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ustomProperty1.bin" ContentType="application/vnd.openxmlformats-officedocument.spreadsheetml.customProperty"/>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codeName="ThisWorkbook" defaultThemeVersion="124226"/>
  <mc:AlternateContent xmlns:mc="http://schemas.openxmlformats.org/markup-compatibility/2006">
    <mc:Choice Requires="x15">
      <x15ac:absPath xmlns:x15ac="http://schemas.microsoft.com/office/spreadsheetml/2010/11/ac" url="T:\Investor Relations\Press Release Backup\Q222\Final\"/>
    </mc:Choice>
  </mc:AlternateContent>
  <xr:revisionPtr revIDLastSave="0" documentId="13_ncr:1_{90F229B3-6D3F-4962-8A3A-17801C0D4A88}" xr6:coauthVersionLast="47" xr6:coauthVersionMax="47" xr10:uidLastSave="{00000000-0000-0000-0000-000000000000}"/>
  <bookViews>
    <workbookView xWindow="6705" yWindow="4350" windowWidth="24900" windowHeight="14145" tabRatio="851" xr2:uid="{00000000-000D-0000-FFFF-FFFF00000000}"/>
  </bookViews>
  <sheets>
    <sheet name="Cover Page" sheetId="103" r:id="rId1"/>
    <sheet name="Table of Contents" sheetId="25" r:id="rId2"/>
    <sheet name="AMT Safe Harbor" sheetId="43" r:id="rId3"/>
    <sheet name="Contact Information" sheetId="62" r:id="rId4"/>
    <sheet name="Analyst Coverage" sheetId="49" r:id="rId5"/>
    <sheet name="Common Share Data" sheetId="87" r:id="rId6"/>
    <sheet name="Dividend Policy" sheetId="53" r:id="rId7"/>
    <sheet name="Overview &gt;&gt;&gt;&gt;" sheetId="69" r:id="rId8"/>
    <sheet name="Company Profile" sheetId="47" r:id="rId9"/>
    <sheet name="U.S. Portfolio" sheetId="48" r:id="rId10"/>
    <sheet name="International Portfolio" sheetId="115" r:id="rId11"/>
    <sheet name="Tower Counts" sheetId="13" r:id="rId12"/>
    <sheet name="Tenant &amp; Prop Int" sheetId="89" r:id="rId13"/>
    <sheet name="Historical Financial Data&gt;&gt;&gt;&gt;" sheetId="58" r:id="rId14"/>
    <sheet name="Balance Sheet" sheetId="24" r:id="rId15"/>
    <sheet name="Income Statement" sheetId="7" r:id="rId16"/>
    <sheet name="Statement of Cash Flows" sheetId="45" r:id="rId17"/>
    <sheet name="Reconciliations" sheetId="20" r:id="rId18"/>
    <sheet name="Other Supp Details" sheetId="16" r:id="rId19"/>
    <sheet name="Projections" sheetId="74" r:id="rId20"/>
    <sheet name="REGIONAL TEARSHEETS &gt;&gt;&gt;&gt;" sheetId="83" r:id="rId21"/>
    <sheet name="Segment Disclosures" sheetId="35" r:id="rId22"/>
    <sheet name="U.S. &amp; Canada" sheetId="82" r:id="rId23"/>
    <sheet name="Asia-Pacific" sheetId="76" r:id="rId24"/>
    <sheet name="Africa" sheetId="80" r:id="rId25"/>
    <sheet name="Europe" sheetId="114" r:id="rId26"/>
    <sheet name="LatAm" sheetId="78" r:id="rId27"/>
    <sheet name="Data Centers" sheetId="138" r:id="rId28"/>
    <sheet name="CAPITAL STRUCTURE &gt;&gt;&gt;&gt;" sheetId="64" r:id="rId29"/>
    <sheet name="Net Leverage Ratio" sheetId="139" r:id="rId30"/>
    <sheet name="Debt Maturity Detail" sheetId="140" r:id="rId31"/>
    <sheet name="APPENDIX &gt;&gt;&gt;&gt;" sheetId="67" r:id="rId32"/>
    <sheet name="Definitions" sheetId="30" r:id="rId33"/>
    <sheet name="Risk Factors" sheetId="31" r:id="rId34"/>
    <sheet name="upsundocycle" sheetId="109" state="veryHidden" r:id="rId35"/>
    <sheet name="upsundo" sheetId="108" state="veryHidden" r:id="rId36"/>
  </sheets>
  <externalReferences>
    <externalReference r:id="rId37"/>
  </externalReferences>
  <definedNames>
    <definedName name="_EXPORT31_1_3925318704467.045051_318704467.045051" localSheetId="10" hidden="1">'International Portfolio'!$A$8:$Q$41</definedName>
    <definedName name="_UNDO_UPS_" hidden="1">'Common Share Data'!$Z$15</definedName>
    <definedName name="_UNDO_UPS_SEL_" hidden="1">'Common Share Data'!$Z$15</definedName>
    <definedName name="_UNDO31X31X_" hidden="1">'Common Share Data'!$Z$15</definedName>
    <definedName name="CIQWBGuid" hidden="1">"da799c67-47cf-4118-9c81-be733d8a8375"</definedName>
    <definedName name="CIQWBInfo" hidden="1">"{ ""CIQVersion"":""9.45.614.5792"" }"</definedName>
    <definedName name="Current_Period">#REF!</definedName>
    <definedName name="Current_Period_Month">#REF!</definedName>
    <definedName name="Current_Period_Months">#REF!</definedName>
    <definedName name="Current_Period_Months_Uppercase">#REF!</definedName>
    <definedName name="Current_Period_Phrase">#REF!</definedName>
    <definedName name="Current_Period_Phrase_In_Sentence">#REF!</definedName>
    <definedName name="Current_Period_Year">#REF!</definedName>
    <definedName name="Current_Quarter">#REF!</definedName>
    <definedName name="Current_Quarter_Abbreviated">#REF!</definedName>
    <definedName name="ID" localSheetId="24" hidden="1">"e6c1fa62-07cc-459c-9ec4-d65d035d89e8"</definedName>
    <definedName name="ID" localSheetId="2" hidden="1">"ef80470e-7b7a-4e09-ad6f-ac72e11145c7"</definedName>
    <definedName name="ID" localSheetId="4" hidden="1">"f6c59e9f-82c1-463b-a86a-ce0a2fa4c86e"</definedName>
    <definedName name="ID" localSheetId="31" hidden="1">"9cbde2a7-47ce-4fbc-95fd-a0be9e8e42a5"</definedName>
    <definedName name="ID" localSheetId="23" hidden="1">"bf86ba32-ee6b-4980-bcc4-034ea956ff34"</definedName>
    <definedName name="ID" localSheetId="14" hidden="1">"c2acd389-5bb9-43a7-b17f-6dd5da2e3c6a"</definedName>
    <definedName name="ID" localSheetId="28" hidden="1">"ed05023e-7bb9-4ce1-a2db-c30e117cf392"</definedName>
    <definedName name="ID" localSheetId="5" hidden="1">"3612cd25-a78e-4944-bfb2-e3afa984b21e"</definedName>
    <definedName name="ID" localSheetId="8" hidden="1">"13edc1da-be22-45e4-b376-05dd8c2c7863"</definedName>
    <definedName name="ID" localSheetId="3" hidden="1">"66814c61-bd3f-4444-bbe7-77d3ddd5fa5a"</definedName>
    <definedName name="ID" localSheetId="0" hidden="1">"b1b7a958-b046-4bdf-b61f-0b24107e6aae"</definedName>
    <definedName name="ID" localSheetId="27" hidden="1">"469438fc-60f2-47d0-8aaa-bc332c58fc55"</definedName>
    <definedName name="ID" localSheetId="32" hidden="1">"c18a0352-e7c0-403b-800c-5c85f69eb35f"</definedName>
    <definedName name="ID" localSheetId="6" hidden="1">"a1d5dbae-64c6-4d3c-9dc2-835c3d49655b"</definedName>
    <definedName name="ID" localSheetId="25" hidden="1">"bd8dd89e-a2bf-4d5b-8eed-3de8f25d6292"</definedName>
    <definedName name="ID" localSheetId="13" hidden="1">"81bf8406-13db-49a6-9c1b-2b6594d4aa52"</definedName>
    <definedName name="ID" localSheetId="15" hidden="1">"1b95692e-9eaa-45f2-aba0-bc593e374871"</definedName>
    <definedName name="ID" localSheetId="10" hidden="1">"9f0c85f8-e179-4786-8dfb-687b70338aef"</definedName>
    <definedName name="ID" localSheetId="26" hidden="1">"dbce64cb-b22e-4752-a190-a0085b8cc099"</definedName>
    <definedName name="ID" localSheetId="29" hidden="1">"07866dac-ca26-40e1-a126-6fea2c2aa624"</definedName>
    <definedName name="ID" localSheetId="18" hidden="1">"44c2eea4-b202-4e0f-a916-5d877ca9f539"</definedName>
    <definedName name="ID" localSheetId="7" hidden="1">"f6d79381-7361-4c9a-a1e7-bf15ecaddaa5"</definedName>
    <definedName name="ID" localSheetId="19" hidden="1">"6335a4d3-de89-42da-b6cb-cbfe10e43b34"</definedName>
    <definedName name="ID" localSheetId="17" hidden="1">"c63bd5fb-b472-403f-8ba6-59145c175052"</definedName>
    <definedName name="ID" localSheetId="20" hidden="1">"c0bb170c-ae63-471a-b465-ec30de4e0330"</definedName>
    <definedName name="ID" localSheetId="33" hidden="1">"ced58217-057f-4fb8-bf8b-641e2072ea9f"</definedName>
    <definedName name="ID" localSheetId="21" hidden="1">"6a919c53-94a6-4ac9-b227-3b38c3dc4a1f"</definedName>
    <definedName name="ID" localSheetId="16" hidden="1">"57b0e242-8ebf-497d-a7cd-ab782763b24a"</definedName>
    <definedName name="ID" localSheetId="1" hidden="1">"5c63e217-c73f-4b72-b37e-c2b11c56f5bd"</definedName>
    <definedName name="ID" localSheetId="12" hidden="1">"c6f41572-0942-4583-8e6c-b91689a90538"</definedName>
    <definedName name="ID" localSheetId="11" hidden="1">"ab6c7842-89de-4a1b-8814-7f64e850d87f"</definedName>
    <definedName name="ID" localSheetId="22" hidden="1">"469438fc-60f2-47d0-8aaa-bc332c58fc55"</definedName>
    <definedName name="ID" localSheetId="9" hidden="1">"6344a573-4603-42b0-aa6e-ca54da079161"</definedName>
    <definedName name="ID" localSheetId="35" hidden="1">"1ad234e2-eaf2-4ad3-9058-94ffd9444a47"</definedName>
    <definedName name="ID" localSheetId="34" hidden="1">"0c9fa123-2ff3-434f-ab6a-9bc9a9f76a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313.77704861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4">Africa!$A$1:$O$53</definedName>
    <definedName name="_xlnm.Print_Area" localSheetId="2">'AMT Safe Harbor'!$A$1:$Q$34</definedName>
    <definedName name="_xlnm.Print_Area" localSheetId="4">'Analyst Coverage'!$A$1:$F$15</definedName>
    <definedName name="_xlnm.Print_Area" localSheetId="31">'APPENDIX &gt;&gt;&gt;&gt;'!$A$1:$P$42</definedName>
    <definedName name="_xlnm.Print_Area" localSheetId="23">'Asia-Pacific'!$A$1:$P$52</definedName>
    <definedName name="_xlnm.Print_Area" localSheetId="14">'Balance Sheet'!$A$1:$J$58</definedName>
    <definedName name="_xlnm.Print_Area" localSheetId="28">'CAPITAL STRUCTURE &gt;&gt;&gt;&gt;'!$A$1:$P$42</definedName>
    <definedName name="_xlnm.Print_Area" localSheetId="5">'Common Share Data'!$A$1:$L$32</definedName>
    <definedName name="_xlnm.Print_Area" localSheetId="8">'Company Profile'!$A$1:$P$40</definedName>
    <definedName name="_xlnm.Print_Area" localSheetId="3">'Contact Information'!$A$1:$V$46</definedName>
    <definedName name="_xlnm.Print_Area" localSheetId="0">'Cover Page'!$A$1:$Q$55</definedName>
    <definedName name="_xlnm.Print_Area" localSheetId="27">'Data Centers'!$A$1:$K$59</definedName>
    <definedName name="_xlnm.Print_Area" localSheetId="30">'Debt Maturity Detail'!$A$1:$G$69</definedName>
    <definedName name="_xlnm.Print_Area" localSheetId="32">Definitions!$A$1:$Q$92</definedName>
    <definedName name="_xlnm.Print_Area" localSheetId="6">'Dividend Policy'!$A$1:$W$42</definedName>
    <definedName name="_xlnm.Print_Area" localSheetId="25">Europe!$A$1:$P$54</definedName>
    <definedName name="_xlnm.Print_Area" localSheetId="13">'Historical Financial Data&gt;&gt;&gt;&gt;'!$A$1:$P$42</definedName>
    <definedName name="_xlnm.Print_Area" localSheetId="15">'Income Statement'!$A$1:$Q$46</definedName>
    <definedName name="_xlnm.Print_Area" localSheetId="10">'International Portfolio'!$A$1:$Q$50</definedName>
    <definedName name="_xlnm.Print_Area" localSheetId="26">LatAm!$A$1:$O$53</definedName>
    <definedName name="_xlnm.Print_Area" localSheetId="29">'Net Leverage Ratio'!$A$1:$S$50</definedName>
    <definedName name="_xlnm.Print_Area" localSheetId="18">'Other Supp Details'!$A$1:$Q$61</definedName>
    <definedName name="_xlnm.Print_Area" localSheetId="7">'Overview &gt;&gt;&gt;&gt;'!$A$1:$P$42</definedName>
    <definedName name="_xlnm.Print_Area" localSheetId="19">Projections!$A$1:$N$33</definedName>
    <definedName name="_xlnm.Print_Area" localSheetId="17">Reconciliations!$A$1:$Q$66</definedName>
    <definedName name="_xlnm.Print_Area" localSheetId="20">'REGIONAL TEARSHEETS &gt;&gt;&gt;&gt;'!$A$1:$P$42</definedName>
    <definedName name="_xlnm.Print_Area" localSheetId="33">'Risk Factors'!$A$1:$Q$38</definedName>
    <definedName name="_xlnm.Print_Area" localSheetId="21">'Segment Disclosures'!$A$1:$V$95</definedName>
    <definedName name="_xlnm.Print_Area" localSheetId="16">'Statement of Cash Flows'!$A$1:$K$66</definedName>
    <definedName name="_xlnm.Print_Area" localSheetId="1">'Table of Contents'!$A$1:$G$53</definedName>
    <definedName name="_xlnm.Print_Area" localSheetId="12">'Tenant &amp; Prop Int'!$A$1:$S$38</definedName>
    <definedName name="_xlnm.Print_Area" localSheetId="11">'Tower Counts'!$A$1:$Q$64</definedName>
    <definedName name="_xlnm.Print_Area" localSheetId="22">'U.S. &amp; Canada'!$A$1:$O$47</definedName>
    <definedName name="_xlnm.Print_Area" localSheetId="9">'U.S. Portfolio'!$A$1:$P$46</definedName>
    <definedName name="_xlnm.Print_Titles" localSheetId="17">Reconciliations!$1:$6</definedName>
    <definedName name="_xlnm.Print_Titles" localSheetId="21">'Segment Disclosures'!$1:$6</definedName>
    <definedName name="Prior_Period">#REF!</definedName>
    <definedName name="Prior_Period_Month">#REF!</definedName>
    <definedName name="Prior_Period_Period">#REF!</definedName>
    <definedName name="Prior_Period_Year">#REF!</definedName>
    <definedName name="Prior_Year_Period">#REF!</definedName>
    <definedName name="Prior_Year_Period_Month">#REF!</definedName>
    <definedName name="Prior_Year_Period_Year">#REF!</definedName>
    <definedName name="QUARTER">'[1]Flash&gt;&gt;&gt;'!$D$8</definedName>
    <definedName name="Quarter_Body_Word">#REF!</definedName>
    <definedName name="Quarter_Header_Word">#REF!</definedName>
    <definedName name="YEAR">'[1]Flash&gt;&gt;&gt;'!$C$8</definedName>
    <definedName name="YTD_Months">#REF!</definedName>
    <definedName name="YTD_Months_Uppercase">#REF!</definedName>
    <definedName name="YTD_Phrase">#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411" uniqueCount="766">
  <si>
    <t>(1)</t>
  </si>
  <si>
    <t>Average daily trading volume (millions)</t>
  </si>
  <si>
    <t>DILUTED</t>
  </si>
  <si>
    <t>BASIC</t>
  </si>
  <si>
    <t>WEIGHTED AVERAGE COMMON SHARES OUTSTANDING:</t>
  </si>
  <si>
    <t>Income on equity method investments</t>
  </si>
  <si>
    <t>Interest expense</t>
  </si>
  <si>
    <t>OPERATING INCOME</t>
  </si>
  <si>
    <t>Other operating expenses</t>
  </si>
  <si>
    <t>Depreciation, amortization and accretion</t>
  </si>
  <si>
    <t>OPERATING EXPENSES:</t>
  </si>
  <si>
    <t>REVENUES:</t>
  </si>
  <si>
    <t>CASH PAID FOR INTEREST</t>
  </si>
  <si>
    <t>Borrowings under credit facilities</t>
  </si>
  <si>
    <t>CASH FLOWS FROM FINANCING ACTIVITIES</t>
  </si>
  <si>
    <t>Payments for purchase of property and equipment and construction activities</t>
  </si>
  <si>
    <t>Stock-based compensation expense</t>
  </si>
  <si>
    <t>Net income</t>
  </si>
  <si>
    <t>Adjusted EBITDA</t>
  </si>
  <si>
    <t>Interest income</t>
  </si>
  <si>
    <t>ADJUSTED EBITDA</t>
  </si>
  <si>
    <t>Straight-line revenue</t>
  </si>
  <si>
    <t>Straight-line expense</t>
  </si>
  <si>
    <t>Corporate capital expenditures</t>
  </si>
  <si>
    <t>Total</t>
  </si>
  <si>
    <t>Net Activity</t>
  </si>
  <si>
    <t>Sales/Adjustments</t>
  </si>
  <si>
    <t>Acquisitions</t>
  </si>
  <si>
    <t>New Builds</t>
  </si>
  <si>
    <t>Quarter end shares of common stock outstanding (millions)</t>
  </si>
  <si>
    <t>Quarter end closing price</t>
  </si>
  <si>
    <t>Capital improvement capital expenditures</t>
  </si>
  <si>
    <t>ADJUSTED EBITDA MARGIN</t>
  </si>
  <si>
    <t>Non-real estate related depreciation, amortization and accretion</t>
  </si>
  <si>
    <t>(2)</t>
  </si>
  <si>
    <t xml:space="preserve">Interest income </t>
  </si>
  <si>
    <t>Twelve Months Ended</t>
  </si>
  <si>
    <t>December 31,</t>
  </si>
  <si>
    <t>Cash and cash equivalents</t>
  </si>
  <si>
    <t>(3)</t>
  </si>
  <si>
    <t>(4)</t>
  </si>
  <si>
    <t>(5)</t>
  </si>
  <si>
    <t>Total debt</t>
  </si>
  <si>
    <t>Net debt</t>
  </si>
  <si>
    <t>($ in millions, except per share data. Totals may not add due to rounding.)</t>
  </si>
  <si>
    <t>($ in millions. Totals may not add due to rounding.)</t>
  </si>
  <si>
    <t>Redevelopment</t>
  </si>
  <si>
    <t>Corporate</t>
  </si>
  <si>
    <t>Discretionary capital projects</t>
  </si>
  <si>
    <t>Ground lease purchases</t>
  </si>
  <si>
    <t xml:space="preserve"> </t>
  </si>
  <si>
    <t xml:space="preserve">Cash and cash equivalents </t>
  </si>
  <si>
    <t xml:space="preserve">Restricted cash </t>
  </si>
  <si>
    <t xml:space="preserve">Accounts receivable, net  </t>
  </si>
  <si>
    <t xml:space="preserve">Prepaid and other current assets </t>
  </si>
  <si>
    <t xml:space="preserve">Total current assets </t>
  </si>
  <si>
    <t xml:space="preserve">Property and equipment, net </t>
  </si>
  <si>
    <t xml:space="preserve">Goodwill </t>
  </si>
  <si>
    <t xml:space="preserve">Other intangible assets, net </t>
  </si>
  <si>
    <t xml:space="preserve">Deferred rent asset </t>
  </si>
  <si>
    <t>LIABILITIES:</t>
  </si>
  <si>
    <t xml:space="preserve">Accrued interest </t>
  </si>
  <si>
    <t xml:space="preserve">Current portion of long-term obligations </t>
  </si>
  <si>
    <t xml:space="preserve">Unearned revenue </t>
  </si>
  <si>
    <t xml:space="preserve">Total current liabilities </t>
  </si>
  <si>
    <t xml:space="preserve">Long-term obligations </t>
  </si>
  <si>
    <t xml:space="preserve">Asset retirement obligations </t>
  </si>
  <si>
    <t xml:space="preserve">Total liabilities </t>
  </si>
  <si>
    <t xml:space="preserve">Additional paid-in capital </t>
  </si>
  <si>
    <t>Total operating revenues</t>
  </si>
  <si>
    <t>Total operating expenses</t>
  </si>
  <si>
    <t>Accrued expenses</t>
  </si>
  <si>
    <t>Divided by weighted average diluted shares outstanding</t>
  </si>
  <si>
    <t>Accounts payable</t>
  </si>
  <si>
    <t xml:space="preserve">Total equity </t>
  </si>
  <si>
    <t xml:space="preserve">Common stock </t>
  </si>
  <si>
    <t>Beginning Balance</t>
  </si>
  <si>
    <t>Ending Balance</t>
  </si>
  <si>
    <t>LQA Net Leverage Ratio</t>
  </si>
  <si>
    <t>EQUITY:</t>
  </si>
  <si>
    <t>Distributions in excess of earnings</t>
  </si>
  <si>
    <t xml:space="preserve">Total American Tower Corporation equity </t>
  </si>
  <si>
    <t>Distributions payable</t>
  </si>
  <si>
    <t>Costs of operations (exclusive of items shown separately below):</t>
  </si>
  <si>
    <t>Losses from sale or disposal of real estate and real estate related impairment charges</t>
  </si>
  <si>
    <t xml:space="preserve">Notes receivable and other non-current assets </t>
  </si>
  <si>
    <t xml:space="preserve">Other non-current liabilities </t>
  </si>
  <si>
    <t>Start-up capital projects</t>
  </si>
  <si>
    <t>Proceeds from issuance of senior notes, net</t>
  </si>
  <si>
    <t>Beginning balance</t>
  </si>
  <si>
    <t>Ending balance</t>
  </si>
  <si>
    <t>TABLE OF CONTENTS:</t>
  </si>
  <si>
    <t>Common Stock Data</t>
  </si>
  <si>
    <t>Historical Reconciliations</t>
  </si>
  <si>
    <t>Historical Tower Count</t>
  </si>
  <si>
    <t>Notes:</t>
  </si>
  <si>
    <t>HISTORICAL RECONCILIATIONS</t>
  </si>
  <si>
    <t>HISTORICAL NET LEVERAGE RATIO</t>
  </si>
  <si>
    <t>Risk Factors</t>
  </si>
  <si>
    <t>APPENDIX - DEFINITIONS</t>
  </si>
  <si>
    <t xml:space="preserve">RISK FACTORS </t>
  </si>
  <si>
    <t>OTHER INCOME (EXPENSE):</t>
  </si>
  <si>
    <t>Segment revenues</t>
  </si>
  <si>
    <t>Segment Gross Margin</t>
  </si>
  <si>
    <t>Segment Operating Profit Margin</t>
  </si>
  <si>
    <t>Segment Operating Profit</t>
  </si>
  <si>
    <t>Brazil</t>
  </si>
  <si>
    <t>Chile</t>
  </si>
  <si>
    <t>Colombia</t>
  </si>
  <si>
    <t>Costa Rica</t>
  </si>
  <si>
    <t>Germany</t>
  </si>
  <si>
    <t>Ghana</t>
  </si>
  <si>
    <t>India</t>
  </si>
  <si>
    <t>Peru</t>
  </si>
  <si>
    <t>South Africa</t>
  </si>
  <si>
    <t>Uganda</t>
  </si>
  <si>
    <t xml:space="preserve">Cash </t>
  </si>
  <si>
    <t>Segment Disclosures</t>
  </si>
  <si>
    <t>Mexico</t>
  </si>
  <si>
    <t>CAPITAL EXPENDITURE TYPES</t>
  </si>
  <si>
    <t>Cash Flow Generating Capital Expenditures:</t>
  </si>
  <si>
    <t>Non-Cash Flow Generating Capital Expenditures:</t>
  </si>
  <si>
    <t>Safe Harbor Statement</t>
  </si>
  <si>
    <t>CURRENT ASSETS:</t>
  </si>
  <si>
    <t>TOTAL</t>
  </si>
  <si>
    <t>CURRENT LIABILITIES:</t>
  </si>
  <si>
    <t>Distributions paid on common stock</t>
  </si>
  <si>
    <t>Definitions are provided at the end of this document.</t>
  </si>
  <si>
    <t>Short-term investments</t>
  </si>
  <si>
    <t>Accumulated other comprehensive loss</t>
  </si>
  <si>
    <t>INCOME FROM CONTINUING OPERATIONS BEFORE INCOME TAXES</t>
  </si>
  <si>
    <t xml:space="preserve">Amortization of deferred financing costs, capitalized interest, debt </t>
  </si>
  <si>
    <t>CASH FLOWS FROM OPERATING ACTIVITIES:</t>
  </si>
  <si>
    <t>CASH FLOWS FROM INVESTING ACTIVITIES:</t>
  </si>
  <si>
    <t>Adjustments to reconcile net income to cash provided by operating activities:</t>
  </si>
  <si>
    <t>(1) Quarter end closing market value of common stock is based on quarter end shares of common stock outstanding multiplied by the quarter end closing share price as reported by Bloomberg.</t>
  </si>
  <si>
    <t>Low closing price for quarter</t>
  </si>
  <si>
    <t>High closing price for quarter</t>
  </si>
  <si>
    <t>Divided by total revenues</t>
  </si>
  <si>
    <t>Telefónica</t>
  </si>
  <si>
    <t>MTN</t>
  </si>
  <si>
    <t>Oi</t>
  </si>
  <si>
    <t>ü</t>
  </si>
  <si>
    <r>
      <t xml:space="preserve">Batya Levi
</t>
    </r>
    <r>
      <rPr>
        <b/>
        <sz val="10"/>
        <color rgb="FF000000"/>
        <rFont val="Arial"/>
        <family val="2"/>
      </rPr>
      <t xml:space="preserve">UBS </t>
    </r>
    <r>
      <rPr>
        <sz val="10"/>
        <color rgb="FF000000"/>
        <rFont val="Arial"/>
        <family val="2"/>
      </rPr>
      <t xml:space="preserve">
212-713-8824</t>
    </r>
  </si>
  <si>
    <r>
      <t xml:space="preserve">Simon Flannery
</t>
    </r>
    <r>
      <rPr>
        <b/>
        <sz val="10"/>
        <color rgb="FF000000"/>
        <rFont val="Arial"/>
        <family val="2"/>
      </rPr>
      <t>Morgan Stanley</t>
    </r>
    <r>
      <rPr>
        <sz val="10"/>
        <color rgb="FF000000"/>
        <rFont val="Arial"/>
        <family val="2"/>
      </rPr>
      <t xml:space="preserve">
212-761-6432</t>
    </r>
  </si>
  <si>
    <r>
      <t xml:space="preserve">Michael Rollins
</t>
    </r>
    <r>
      <rPr>
        <b/>
        <sz val="10"/>
        <color rgb="FF000000"/>
        <rFont val="Arial"/>
        <family val="2"/>
      </rPr>
      <t>Citigroup</t>
    </r>
    <r>
      <rPr>
        <sz val="10"/>
        <color rgb="FF000000"/>
        <rFont val="Arial"/>
        <family val="2"/>
      </rPr>
      <t xml:space="preserve">
212-816-1116</t>
    </r>
  </si>
  <si>
    <r>
      <t xml:space="preserve">Ric Prentiss
</t>
    </r>
    <r>
      <rPr>
        <b/>
        <sz val="10"/>
        <color rgb="FF000000"/>
        <rFont val="Arial"/>
        <family val="2"/>
      </rPr>
      <t>Raymond James</t>
    </r>
    <r>
      <rPr>
        <sz val="10"/>
        <color rgb="FF000000"/>
        <rFont val="Arial"/>
        <family val="2"/>
      </rPr>
      <t xml:space="preserve">
727-567-2567</t>
    </r>
  </si>
  <si>
    <r>
      <t xml:space="preserve">Phil Cusick
</t>
    </r>
    <r>
      <rPr>
        <b/>
        <sz val="10"/>
        <color rgb="FF000000"/>
        <rFont val="Arial"/>
        <family val="2"/>
      </rPr>
      <t xml:space="preserve">J.P. Morgan </t>
    </r>
    <r>
      <rPr>
        <sz val="10"/>
        <color rgb="FF000000"/>
        <rFont val="Arial"/>
        <family val="2"/>
      </rPr>
      <t xml:space="preserve">
212-622-1444</t>
    </r>
  </si>
  <si>
    <r>
      <t xml:space="preserve">Jonathan Atkin
</t>
    </r>
    <r>
      <rPr>
        <b/>
        <sz val="10"/>
        <color rgb="FF000000"/>
        <rFont val="Arial"/>
        <family val="2"/>
      </rPr>
      <t>RBC Capital Markets</t>
    </r>
    <r>
      <rPr>
        <sz val="10"/>
        <color rgb="FF000000"/>
        <rFont val="Arial"/>
        <family val="2"/>
      </rPr>
      <t xml:space="preserve">
415-633-8589</t>
    </r>
  </si>
  <si>
    <r>
      <t xml:space="preserve">Brian Turner
</t>
    </r>
    <r>
      <rPr>
        <b/>
        <sz val="10"/>
        <color rgb="FF000000"/>
        <rFont val="Arial"/>
        <family val="2"/>
      </rPr>
      <t>J.P. Morgan</t>
    </r>
    <r>
      <rPr>
        <sz val="10"/>
        <color rgb="FF000000"/>
        <rFont val="Arial"/>
        <family val="2"/>
      </rPr>
      <t xml:space="preserve">
212-834-4035</t>
    </r>
  </si>
  <si>
    <r>
      <t xml:space="preserve">Doug Colandrea
</t>
    </r>
    <r>
      <rPr>
        <b/>
        <sz val="10"/>
        <color rgb="FF000000"/>
        <rFont val="Arial"/>
        <family val="2"/>
      </rPr>
      <t>RBC Capital Markets</t>
    </r>
    <r>
      <rPr>
        <sz val="10"/>
        <color rgb="FF000000"/>
        <rFont val="Arial"/>
        <family val="2"/>
      </rPr>
      <t xml:space="preserve">
212-618-5623</t>
    </r>
  </si>
  <si>
    <t>Credit Ratings</t>
  </si>
  <si>
    <t>Moody’s: Issuer Rating</t>
  </si>
  <si>
    <t>Baa3</t>
  </si>
  <si>
    <t>Fitch: Issuer Default Rating</t>
  </si>
  <si>
    <t>Standard &amp; Poor’s: Corporate Credit Rating</t>
  </si>
  <si>
    <t>BBB-</t>
  </si>
  <si>
    <t>AMT</t>
  </si>
  <si>
    <t>TEN</t>
  </si>
  <si>
    <t>Email:</t>
  </si>
  <si>
    <t>Investor Relations</t>
  </si>
  <si>
    <t>Corporate Headquarters</t>
  </si>
  <si>
    <t>Boston, MA 02116</t>
  </si>
  <si>
    <t>Ph: 617-375-7500 • Fax: 617-375-7575</t>
  </si>
  <si>
    <t>Website:</t>
  </si>
  <si>
    <t>Resources</t>
  </si>
  <si>
    <t>Please visit our website to be added to our email distribution list:</t>
  </si>
  <si>
    <t>Investor presentations and other materials can be found at the following link:</t>
  </si>
  <si>
    <t xml:space="preserve">www.americantower.com </t>
  </si>
  <si>
    <t>Audit</t>
  </si>
  <si>
    <t>Compensation</t>
  </si>
  <si>
    <t>Chair</t>
  </si>
  <si>
    <t>X</t>
  </si>
  <si>
    <t>Transfer Agent</t>
  </si>
  <si>
    <t>Computershare</t>
  </si>
  <si>
    <t>Phone: 866-201-5087</t>
  </si>
  <si>
    <t>Corporate Counsel</t>
  </si>
  <si>
    <t>Cleary Gottlieb</t>
  </si>
  <si>
    <t>One Liberty Plaza</t>
  </si>
  <si>
    <t>Phone: 212-225-2000</t>
  </si>
  <si>
    <t>New York, NY 10006</t>
  </si>
  <si>
    <t>Independent Registered Public Accounting Firm</t>
  </si>
  <si>
    <t>Deloitte &amp; Touche LLP</t>
  </si>
  <si>
    <t>200 Berkeley Street</t>
  </si>
  <si>
    <t>Boston, MA 02116-5022</t>
  </si>
  <si>
    <t>Phone: 617-437-2000</t>
  </si>
  <si>
    <t>AT&amp;T</t>
  </si>
  <si>
    <t>›</t>
  </si>
  <si>
    <t>International Portfolio</t>
  </si>
  <si>
    <t>Corporate Information</t>
  </si>
  <si>
    <t>Tenant and Property Interest Overview</t>
  </si>
  <si>
    <t>Operated by American Tower</t>
  </si>
  <si>
    <t>Operated by Tenant</t>
  </si>
  <si>
    <r>
      <rPr>
        <b/>
        <sz val="11"/>
        <color theme="4"/>
        <rFont val="Arial"/>
        <family val="2"/>
      </rPr>
      <t>&gt;</t>
    </r>
    <r>
      <rPr>
        <sz val="9"/>
        <color theme="1"/>
        <rFont val="Arial"/>
        <family val="2"/>
      </rPr>
      <t>Antenna equipment, including microwave equipment</t>
    </r>
  </si>
  <si>
    <r>
      <t>116 Huntington Avenue, 11</t>
    </r>
    <r>
      <rPr>
        <vertAlign val="superscript"/>
        <sz val="11"/>
        <color theme="1"/>
        <rFont val="Arial"/>
        <family val="2"/>
      </rPr>
      <t>th</t>
    </r>
    <r>
      <rPr>
        <sz val="11"/>
        <color theme="1"/>
        <rFont val="Arial"/>
        <family val="2"/>
      </rPr>
      <t xml:space="preserve"> Floor</t>
    </r>
  </si>
  <si>
    <t>Distribution per share</t>
  </si>
  <si>
    <t>FIXED INCOME ANALYSTS</t>
  </si>
  <si>
    <t>EQUITY ANALYSTS</t>
  </si>
  <si>
    <t>Page</t>
  </si>
  <si>
    <t>Corporate and development expenses</t>
  </si>
  <si>
    <t>Consolidated Balance Sheets</t>
  </si>
  <si>
    <t>Consolidated Statements of Operations</t>
  </si>
  <si>
    <r>
      <rPr>
        <b/>
        <sz val="11"/>
        <color theme="4"/>
        <rFont val="Arial"/>
        <family val="2"/>
      </rPr>
      <t>&gt;</t>
    </r>
    <r>
      <rPr>
        <sz val="9"/>
        <color theme="1"/>
        <rFont val="Arial"/>
        <family val="2"/>
      </rPr>
      <t xml:space="preserve">Land parcel – owned or operated pursuant to </t>
    </r>
  </si>
  <si>
    <t>long-term leases</t>
  </si>
  <si>
    <r>
      <rPr>
        <b/>
        <sz val="11"/>
        <color theme="4"/>
        <rFont val="Arial"/>
        <family val="2"/>
      </rPr>
      <t>&gt;</t>
    </r>
    <r>
      <rPr>
        <sz val="9"/>
        <color theme="1"/>
        <rFont val="Arial"/>
        <family val="2"/>
      </rPr>
      <t xml:space="preserve">Tower structure – constructed of galvanized steel with </t>
    </r>
  </si>
  <si>
    <t>the capacity for multiple tenants</t>
  </si>
  <si>
    <r>
      <rPr>
        <b/>
        <sz val="11"/>
        <color theme="4"/>
        <rFont val="Arial"/>
        <family val="2"/>
      </rPr>
      <t>&gt;</t>
    </r>
    <r>
      <rPr>
        <sz val="9"/>
        <color theme="1"/>
        <rFont val="Arial"/>
        <family val="2"/>
      </rPr>
      <t xml:space="preserve">Tenant shelters containing base-station equipment and </t>
    </r>
  </si>
  <si>
    <t>Debt Maturity Schedule and Calculation of Net Leverage</t>
  </si>
  <si>
    <r>
      <t xml:space="preserve">Brett Feldman
</t>
    </r>
    <r>
      <rPr>
        <b/>
        <sz val="10"/>
        <color rgb="FF000000"/>
        <rFont val="Arial"/>
        <family val="2"/>
      </rPr>
      <t>Goldman Sachs</t>
    </r>
    <r>
      <rPr>
        <sz val="10"/>
        <color rgb="FF000000"/>
        <rFont val="Arial"/>
        <family val="2"/>
      </rPr>
      <t xml:space="preserve">
212-902-8156</t>
    </r>
  </si>
  <si>
    <t>Company Profile</t>
  </si>
  <si>
    <t xml:space="preserve">COMMON STOCK DATA </t>
  </si>
  <si>
    <r>
      <t xml:space="preserve">Scott Wipperman
</t>
    </r>
    <r>
      <rPr>
        <b/>
        <sz val="10"/>
        <color rgb="FF000000"/>
        <rFont val="Arial"/>
        <family val="2"/>
      </rPr>
      <t>Goldman Sachs</t>
    </r>
    <r>
      <rPr>
        <sz val="10"/>
        <color rgb="FF000000"/>
        <rFont val="Arial"/>
        <family val="2"/>
      </rPr>
      <t xml:space="preserve">
212-357-9922</t>
    </r>
  </si>
  <si>
    <t xml:space="preserve">Year over Year Per Share Growth </t>
  </si>
  <si>
    <t>Real estate related depreciation, amortization and accretion</t>
  </si>
  <si>
    <t>Airtel</t>
  </si>
  <si>
    <t>Other non-cash items reflected in statement of operations</t>
  </si>
  <si>
    <t>Aggregate payment amount (millions)</t>
  </si>
  <si>
    <t>NET INCOME</t>
  </si>
  <si>
    <t>NET INCOME ATTRIBUTABLE TO AMERICAN TOWER CORPORATION STOCKHOLDERS</t>
  </si>
  <si>
    <t>NET INCOME ATTRIBUTABLE TO AMERICAN TOWER CORPORATION COMMON STOCKHOLDERS</t>
  </si>
  <si>
    <r>
      <t>Basic net income attributable to American Tower Corporation common stockholders</t>
    </r>
    <r>
      <rPr>
        <sz val="9"/>
        <color theme="1"/>
        <rFont val="Arial"/>
        <family val="2"/>
      </rPr>
      <t xml:space="preserve"> </t>
    </r>
  </si>
  <si>
    <t>NET INCOME PER COMMON SHARE AMOUNTS:</t>
  </si>
  <si>
    <t>Craig Macnab</t>
  </si>
  <si>
    <t>Proceeds from the issuance of common stock, net</t>
  </si>
  <si>
    <t>Dividends on preferred stock</t>
  </si>
  <si>
    <t>Treasury stock</t>
  </si>
  <si>
    <r>
      <t xml:space="preserve">Sandeep Gupta 
</t>
    </r>
    <r>
      <rPr>
        <b/>
        <sz val="10"/>
        <color rgb="FF000000"/>
        <rFont val="Arial"/>
        <family val="2"/>
      </rPr>
      <t>Barclays</t>
    </r>
    <r>
      <rPr>
        <sz val="10"/>
        <color rgb="FF000000"/>
        <rFont val="Arial"/>
        <family val="2"/>
      </rPr>
      <t xml:space="preserve">
212-526-0972</t>
    </r>
  </si>
  <si>
    <t>Proceeds from issuance of securities in securitization transaction</t>
  </si>
  <si>
    <t>Payments for acquisitions, net of cash acquired</t>
  </si>
  <si>
    <t>Nigeria</t>
  </si>
  <si>
    <t>(Stable Outlook)</t>
  </si>
  <si>
    <t>Latin America</t>
  </si>
  <si>
    <r>
      <t xml:space="preserve">Nick Del Deo
</t>
    </r>
    <r>
      <rPr>
        <b/>
        <sz val="10"/>
        <color rgb="FF000000"/>
        <rFont val="Arial"/>
        <family val="2"/>
      </rPr>
      <t>Moffett Nathanson</t>
    </r>
    <r>
      <rPr>
        <sz val="10"/>
        <color rgb="FF000000"/>
        <rFont val="Arial"/>
        <family val="2"/>
      </rPr>
      <t xml:space="preserve">
212-519-0025</t>
    </r>
  </si>
  <si>
    <t>Latin America %</t>
  </si>
  <si>
    <t>Property</t>
  </si>
  <si>
    <t>Financial Metrics</t>
  </si>
  <si>
    <t>Direct Expense</t>
  </si>
  <si>
    <t>SG&amp;A</t>
  </si>
  <si>
    <t>Gross margin %</t>
  </si>
  <si>
    <t>Operating profit margin %</t>
  </si>
  <si>
    <t>Key Metrics Tear Sheet - Latin America</t>
  </si>
  <si>
    <t>Gross Margin %</t>
  </si>
  <si>
    <t>Operating Profit %</t>
  </si>
  <si>
    <t>Ending site count</t>
  </si>
  <si>
    <t>Definitions</t>
  </si>
  <si>
    <t>Total International</t>
  </si>
  <si>
    <t>Services</t>
  </si>
  <si>
    <t>Services segment overhead</t>
  </si>
  <si>
    <t>Total Property Revenue</t>
  </si>
  <si>
    <r>
      <t>Diluted net income attributable to American Tower Corporation common stockholders</t>
    </r>
    <r>
      <rPr>
        <sz val="9"/>
        <color theme="1"/>
        <rFont val="Arial"/>
        <family val="2"/>
      </rPr>
      <t xml:space="preserve"> </t>
    </r>
  </si>
  <si>
    <t>Executive Management</t>
  </si>
  <si>
    <t>Board of Directors</t>
  </si>
  <si>
    <t>HISTORICAL SUPPLEMENTAL DETAILS</t>
  </si>
  <si>
    <t>Historical Supplemental Details</t>
  </si>
  <si>
    <r>
      <t xml:space="preserve">Jason Kilgariff
</t>
    </r>
    <r>
      <rPr>
        <b/>
        <sz val="10"/>
        <color rgb="FF000000"/>
        <rFont val="Arial"/>
        <family val="2"/>
      </rPr>
      <t>Bank of America Merrill Lynch Global Research</t>
    </r>
    <r>
      <rPr>
        <sz val="10"/>
        <color rgb="FF000000"/>
        <rFont val="Arial"/>
        <family val="2"/>
      </rPr>
      <t xml:space="preserve">
646-855-8754</t>
    </r>
  </si>
  <si>
    <t>Straight-Line Revenue</t>
  </si>
  <si>
    <t>SEGMENT DISCLOSURES</t>
  </si>
  <si>
    <t>($ in millions, totals may not add due to rounding.)</t>
  </si>
  <si>
    <t>Colocations/Amendments</t>
  </si>
  <si>
    <t>Escalations</t>
  </si>
  <si>
    <t>Cancellations</t>
  </si>
  <si>
    <t>Total Property Revenue (Current Period)</t>
  </si>
  <si>
    <t>Total Property</t>
  </si>
  <si>
    <t>Amounts do not include escalations based on local Consumer Price Indices.</t>
  </si>
  <si>
    <t>$ millions, totals may not add due to rounding</t>
  </si>
  <si>
    <t>Other</t>
  </si>
  <si>
    <t>AFFO attributable to AMT common stockholders</t>
  </si>
  <si>
    <t>Gross Margin</t>
  </si>
  <si>
    <t>Gross margin</t>
  </si>
  <si>
    <t>International Property</t>
  </si>
  <si>
    <t>Growth Metrics</t>
  </si>
  <si>
    <t>Revenue Growth</t>
  </si>
  <si>
    <t>New Site Tenant Billings</t>
  </si>
  <si>
    <t>Other Revenue</t>
  </si>
  <si>
    <r>
      <t xml:space="preserve">Operating Profit: </t>
    </r>
    <r>
      <rPr>
        <sz val="9"/>
        <color theme="1"/>
        <rFont val="Arial"/>
        <family val="2"/>
      </rPr>
      <t>Gross Margin less selling, general, administrative and development expense, excluding stock-based compensation expense and corporate expenses. The Company believes this measure provides valuable insight into the site-level profitability of its assets while also taking into account the overhead expenses required to manage each of its operating segments.</t>
    </r>
  </si>
  <si>
    <r>
      <t>Operating Profit Margin:</t>
    </r>
    <r>
      <rPr>
        <sz val="9"/>
        <color theme="1"/>
        <rFont val="Arial"/>
        <family val="2"/>
      </rPr>
      <t xml:space="preserve"> The percentage that results from dividing Operating Profit by revenue.</t>
    </r>
  </si>
  <si>
    <r>
      <t>Adjusted EBITDA Margin:</t>
    </r>
    <r>
      <rPr>
        <sz val="9"/>
        <color theme="1"/>
        <rFont val="Arial"/>
        <family val="2"/>
      </rPr>
      <t xml:space="preserve"> The percentage that results from dividing Adjusted EBITDA by total revenue.</t>
    </r>
  </si>
  <si>
    <t>Organic Tenant Billings</t>
  </si>
  <si>
    <t>Revenue components:</t>
  </si>
  <si>
    <t>Non-GAAP and Defined Financial Measures:</t>
  </si>
  <si>
    <t>Non-GAAP and Defined Financial Measure Definitions:</t>
  </si>
  <si>
    <t>Total Tenant Billings Growth</t>
  </si>
  <si>
    <t>Prior-Year Tenant Billings</t>
  </si>
  <si>
    <t>Total Tenant Billings (Current Period)</t>
  </si>
  <si>
    <t>Organic Tenant Billings Growth</t>
  </si>
  <si>
    <t>Pass-through revenue, as reported</t>
  </si>
  <si>
    <t>Straight-line revenue, as reported</t>
  </si>
  <si>
    <t>International Pass-Through Revenue</t>
  </si>
  <si>
    <t>Consolidated AFFO</t>
  </si>
  <si>
    <t>Analyst Coverage</t>
  </si>
  <si>
    <t>Robert D. Hormats</t>
  </si>
  <si>
    <t>Section 1: Company &amp; Portfolio Overview</t>
  </si>
  <si>
    <t>Straight-line Expense</t>
  </si>
  <si>
    <t>These projections assume a status quo scenario under which no lease extensions occur over the indicated time period(s). The projections are likely to change materially if lease extensions do occur.</t>
  </si>
  <si>
    <t>Adjustments for unconsolidated affiliates and noncontrolling interests</t>
  </si>
  <si>
    <t>The quarter's annualized (LQA) Adjusted EBITDA</t>
  </si>
  <si>
    <t>Deferred tax liability</t>
  </si>
  <si>
    <r>
      <t>Foreign Currency Exchange Impact</t>
    </r>
    <r>
      <rPr>
        <vertAlign val="superscript"/>
        <sz val="10"/>
        <color theme="1"/>
        <rFont val="Arial"/>
        <family val="2"/>
      </rPr>
      <t>(3)</t>
    </r>
  </si>
  <si>
    <t>Condensed Consolidated Statements of Cash Flows</t>
  </si>
  <si>
    <r>
      <t xml:space="preserve">New Site Tenant Billings Growth: </t>
    </r>
    <r>
      <rPr>
        <sz val="9"/>
        <color theme="1"/>
        <rFont val="Arial"/>
        <family val="2"/>
      </rPr>
      <t>The portion of Tenant Billings Growth attributable to New Site Tenant Billings. The Company believes this measure provides valuable insight into the growth attributable to Tenant Billings from recently acquired or constructed properties.</t>
    </r>
  </si>
  <si>
    <t>Revenue Components</t>
  </si>
  <si>
    <t>Total Tenant Billings</t>
  </si>
  <si>
    <r>
      <t xml:space="preserve">International pass-through revenue: </t>
    </r>
    <r>
      <rPr>
        <sz val="9"/>
        <color theme="1"/>
        <rFont val="Arial"/>
        <family val="2"/>
      </rPr>
      <t>A portion of the Company’s pass-through revenue is based on power and fuel expense reimbursements and therefore subject to fluctuations in fuel prices. As a result, revenue growth rates may fluctuate depending on the market price for fuel in any given period, which is not representative of the Company’s real estate business and its economic exposure to power and fuel costs. Furthermore, this expense reimbursement mitigates the economic impact associated with fluctuations in operating expenses, such as power and fuel costs and land rents in certain of the Company’s markets. As a result, the Company believes that it is appropriate to provide insight into the impact of pass-through revenue on certain revenue growth rates.</t>
    </r>
  </si>
  <si>
    <t>REDEEMABLE NONCONTROLLING INTERESTS:</t>
  </si>
  <si>
    <t>Noncontrolling interests</t>
  </si>
  <si>
    <t>Increase in net deferred rent balances</t>
  </si>
  <si>
    <t>Argentina</t>
  </si>
  <si>
    <r>
      <t xml:space="preserve">Scott Shiffman
</t>
    </r>
    <r>
      <rPr>
        <b/>
        <sz val="10"/>
        <color rgb="FF000000"/>
        <rFont val="Arial"/>
        <family val="2"/>
      </rPr>
      <t>Stifel</t>
    </r>
    <r>
      <rPr>
        <sz val="10"/>
        <color rgb="FF000000"/>
        <rFont val="Arial"/>
        <family val="2"/>
      </rPr>
      <t xml:space="preserve">
646-376-5305</t>
    </r>
  </si>
  <si>
    <t xml:space="preserve">COMMON STOCKHOLDERS: </t>
  </si>
  <si>
    <t>CALCULATION OF CONSOLIDATED AFFO AND AFFO ATTRIBUTABLE TO AMERICAN TOWER CORPORATION</t>
  </si>
  <si>
    <t>Telecom Italia</t>
  </si>
  <si>
    <r>
      <t xml:space="preserve">Straight-line revenue: </t>
    </r>
    <r>
      <rPr>
        <sz val="9"/>
        <color theme="1"/>
        <rFont val="Arial"/>
        <family val="2"/>
      </rPr>
      <t>Under GAAP, the Company recognizes revenue on a straight-line basis over the term of the contract for certain of its tenant leases. Due to the Company’s significant base of non-cancellable, long-term tenant leases, this can result in significant fluctuations in growth rates upon tenant lease signings and renewals (typically increases), when amounts billed or received upfront upon these events are initially deferred. These signings and renewals are only a portion of the Company’s underlying business growth and can distort the underlying performance of our Tenant Billings Growth. As a result, the Company believes that it is appropriate to provide insight into the impact of straight-line revenue on certain growth rates in revenue and select other measures.</t>
    </r>
  </si>
  <si>
    <t xml:space="preserve">(3) Reflects foreign currency exchange impact on all components of Total Tenant Billings. </t>
  </si>
  <si>
    <t>(4) Reflects foreign currency exchange impact on other components of revenue, other than Total Tenant Billings.</t>
  </si>
  <si>
    <t>RECONCILIATION OF ADJUSTED EBITDA TO NET INCOME:</t>
  </si>
  <si>
    <t>France</t>
  </si>
  <si>
    <t>Purchases of common stock</t>
  </si>
  <si>
    <t>-</t>
  </si>
  <si>
    <t>Proceeds from short-term borrowings, net</t>
  </si>
  <si>
    <t>Dividend Policy and Stock Repurchase History</t>
  </si>
  <si>
    <t>Grace D. Lieblein</t>
  </si>
  <si>
    <t>STOCK REPURCHASE HISTORY</t>
  </si>
  <si>
    <t>Shares repurchased (thousands)</t>
  </si>
  <si>
    <t>Aggregate repurchase amount (millions)</t>
  </si>
  <si>
    <r>
      <t xml:space="preserve">Organic Tenant Billings: </t>
    </r>
    <r>
      <rPr>
        <sz val="9"/>
        <color theme="1"/>
        <rFont val="Arial"/>
        <family val="2"/>
      </rPr>
      <t>Tenant Billings on sites that the Company has owned since the beginning of the prior-year period, as well as Tenant Billings activity on new sites that occurred after the date of their addition to the Company’s portfolio.</t>
    </r>
  </si>
  <si>
    <r>
      <t>Brandon Nispel</t>
    </r>
    <r>
      <rPr>
        <b/>
        <sz val="10"/>
        <color rgb="FF000000"/>
        <rFont val="Arial"/>
        <family val="2"/>
      </rPr>
      <t xml:space="preserve">
KeyBanc Capital Markets</t>
    </r>
    <r>
      <rPr>
        <sz val="10"/>
        <color rgb="FF000000"/>
        <rFont val="Arial"/>
        <family val="2"/>
      </rPr>
      <t xml:space="preserve">
503-821-3871</t>
    </r>
  </si>
  <si>
    <r>
      <t>HISTORICAL TOWER COUNT</t>
    </r>
    <r>
      <rPr>
        <b/>
        <vertAlign val="superscript"/>
        <sz val="12"/>
        <color theme="1"/>
        <rFont val="Arial"/>
        <family val="2"/>
      </rPr>
      <t>(1)(2)</t>
    </r>
  </si>
  <si>
    <r>
      <rPr>
        <b/>
        <sz val="9"/>
        <color theme="1"/>
        <rFont val="Arial"/>
        <family val="2"/>
      </rPr>
      <t xml:space="preserve">Organic Tenant Billings Growth: </t>
    </r>
    <r>
      <rPr>
        <sz val="9"/>
        <color theme="1"/>
        <rFont val="Arial"/>
        <family val="2"/>
      </rPr>
      <t>The portion of Tenant Billings Growth attributable to Organic Tenant Billings. The Company believes that organic growth is a useful measure of its ability to add tenancy and incremental revenue to its assets for the reported period, which enables investors and analysts to gain additional insight into the relative attractiveness, and therefore the value, of the Company’s property assets.</t>
    </r>
  </si>
  <si>
    <r>
      <t xml:space="preserve">Consolidated AFFO per Share: </t>
    </r>
    <r>
      <rPr>
        <sz val="9"/>
        <color theme="1"/>
        <rFont val="Arial"/>
        <family val="2"/>
      </rPr>
      <t>Consolidated AFFO divided by the diluted weighted average common shares outstanding.</t>
    </r>
  </si>
  <si>
    <r>
      <t>AFFO attributable to AMT common stockholders per share:</t>
    </r>
    <r>
      <rPr>
        <sz val="9"/>
        <color theme="1"/>
        <rFont val="Arial"/>
        <family val="2"/>
      </rPr>
      <t xml:space="preserve">  AFFO attributable to American Tower Corporation common stockholders divided by the diluted weighted average common shares outstanding.</t>
    </r>
  </si>
  <si>
    <r>
      <t xml:space="preserve">Net Leverage Ratio: </t>
    </r>
    <r>
      <rPr>
        <sz val="9"/>
        <color theme="1"/>
        <rFont val="Arial"/>
        <family val="2"/>
      </rPr>
      <t>Net Debt divided by the quarter’s annualized Adjusted EBITDA (the quarter’s Adjusted EBITDA multiplied by four). The Company believes that including this calculation is important for investors and analysts given it is a critical component underlying its credit agency ratings.</t>
    </r>
  </si>
  <si>
    <t>P.O. Box 505000</t>
  </si>
  <si>
    <t>Louisville, KY 40233</t>
  </si>
  <si>
    <t>Consolidated AFFO per Share</t>
  </si>
  <si>
    <t>AFFO attributable to AMT common stockholders per Share</t>
  </si>
  <si>
    <t>In addition to reporting total revenue, the Company believes that providing transparency around the components of its revenue provides investors with insight into the indicators of the underlying demand for, and operating performance of, its real estate portfolio. Accordingly, the Company has provided disclosure of the following revenue components: (i) Tenant Billings, (ii) New Site Tenant Billings; (iii) Organic Tenant Billings; (iv) International pass-through revenue; (v) Straight-line revenue; (vi) Pre-paid amortization revenue; (vii) Foreign currency exchange impact; and (viii) Other revenue.</t>
  </si>
  <si>
    <t>Countries Included: Argentina, Brazil, Chile, Colombia, Costa Rica, Mexico, Paraguay and Peru.</t>
  </si>
  <si>
    <t>Paraguay</t>
  </si>
  <si>
    <t>5.50% preferred stock, Series B</t>
  </si>
  <si>
    <t>(2) Percentages may not sum to 100% due to rounding.</t>
  </si>
  <si>
    <t>Nareit stands for National Association of Real Estate Investment Trusts, while FFO stands for Funds From Operations.</t>
  </si>
  <si>
    <t>Nareit FFO attributable to AMT common stockholders</t>
  </si>
  <si>
    <t>Nareit FFO attributable to AMT common stockholders per diluted share</t>
  </si>
  <si>
    <t>Includes adjustments for the impact on both Nareit FFO attributable to American Tower Corporation common stockholders as well as the other line items included in the calculation of Consolidated AFFO.</t>
  </si>
  <si>
    <r>
      <t>Foreign Currency Exchange Impact</t>
    </r>
    <r>
      <rPr>
        <vertAlign val="superscript"/>
        <sz val="11"/>
        <color indexed="8"/>
        <rFont val="Arial"/>
        <family val="2"/>
      </rPr>
      <t>(5)</t>
    </r>
  </si>
  <si>
    <r>
      <t>Foreign Currency Exchange Impact</t>
    </r>
    <r>
      <rPr>
        <vertAlign val="superscript"/>
        <sz val="10"/>
        <color theme="1"/>
        <rFont val="Arial"/>
        <family val="2"/>
      </rPr>
      <t>(4)</t>
    </r>
  </si>
  <si>
    <r>
      <t>Operating profit</t>
    </r>
    <r>
      <rPr>
        <vertAlign val="superscript"/>
        <sz val="10"/>
        <color theme="1"/>
        <rFont val="Arial"/>
        <family val="2"/>
      </rPr>
      <t>(5)</t>
    </r>
  </si>
  <si>
    <t>(5) Regional operating profit includes the allocation of certain regional headquarter SG&amp;A expenses.</t>
  </si>
  <si>
    <t>CASH AND CASH EQUIVALENTS, AND RESTRICTED CASH, BEGINNING OF PERIOD</t>
  </si>
  <si>
    <t>CASH AND CASH EQUIVALENTS, AND RESTRICTED CASH, END OF PERIOD</t>
  </si>
  <si>
    <t>Cash used for investing activities</t>
  </si>
  <si>
    <t>(2) Excludes stock-based compensation expense.</t>
  </si>
  <si>
    <t>($ in millions. Totals may not add due to rounding)</t>
  </si>
  <si>
    <t>ASSETS:</t>
  </si>
  <si>
    <r>
      <t>Segment selling, general, administrative and development expense</t>
    </r>
    <r>
      <rPr>
        <vertAlign val="superscript"/>
        <sz val="11"/>
        <color indexed="8"/>
        <rFont val="Arial"/>
        <family val="2"/>
      </rPr>
      <t>(2)</t>
    </r>
  </si>
  <si>
    <t>Section 2: Historical Financial and Supplemental Data</t>
  </si>
  <si>
    <t>Section 3: Regional Tear Sheets</t>
  </si>
  <si>
    <t>Section 4: Capital Structure</t>
  </si>
  <si>
    <t>Section 5: Appendix</t>
  </si>
  <si>
    <t>Percent of Fixed Rate Debt</t>
  </si>
  <si>
    <t>Illustrative Projections and Outlook Sensitivity Analysis</t>
  </si>
  <si>
    <t>(6)</t>
  </si>
  <si>
    <t>Appreciation of U.S. dollar relative to other currencies would result in negative impact to property revenue, Adjusted EBITDA and Consolidated AFFO, while a weaker U.S. dollar would result in a positive impact. Impact to net income is not provided, as this cannot be calculated without unreasonable effort.</t>
  </si>
  <si>
    <t>(7)</t>
  </si>
  <si>
    <r>
      <t>New Site Tenant Billings:</t>
    </r>
    <r>
      <rPr>
        <sz val="9"/>
        <color theme="1"/>
        <rFont val="Arial"/>
        <family val="2"/>
      </rPr>
      <t xml:space="preserve"> Day-one Tenant Billings associated with sites that have been built or acquired since the beginning of the prior-year period. Incremental colocations/amendments, escalations or cancellations that occur on these sites after the date of their addition to our portfolio are not included in New Site Tenant Billings. The Company believes providing New Site Tenant Billings enhances an investor’s ability to analyze the Company's existing real estate portfolio growth as well as its development program growth, as the Company’s construction and acquisition activities can drive variability in growth rates from period to period.</t>
    </r>
  </si>
  <si>
    <r>
      <t>Adjusted EBITDA:</t>
    </r>
    <r>
      <rPr>
        <sz val="9"/>
        <color theme="1"/>
        <rFont val="Arial"/>
        <family val="2"/>
      </rPr>
      <t xml:space="preserve"> Net income before income (loss) from equity method investments, income tax benefit (provision), other income (expense), gain (loss) on retirement of long-term obligations, interest expense, interest income, other operating income (expense), depreciation, amortization and accretion and stock-based compensation expense. The Company believes this measure provides valuable insight into the profitability of its operations while at the same time taking into account the central overhead expenses required to manage its global operations. In addition, it is a widely used performance measure across the telecommunications real estate sector.</t>
    </r>
  </si>
  <si>
    <r>
      <rPr>
        <b/>
        <sz val="9"/>
        <color theme="1"/>
        <rFont val="Arial"/>
        <family val="2"/>
      </rPr>
      <t>Nareit Funds From Operations (FFO), as defined by the National Association of Real Estate Investment Trusts (Nareit), attributable to American Tower Corporation common stockholders:</t>
    </r>
    <r>
      <rPr>
        <sz val="9"/>
        <color theme="1"/>
        <rFont val="Arial"/>
        <family val="2"/>
      </rPr>
      <t xml:space="preserve"> Net income before gains or losses from the sale or disposal of real estate, real estate related impairment charges, real estate related depreciation, amortization and accretion and dividends on preferred stock, and including adjustments for (i) unconsolidated affiliates and (ii) noncontrolling interests. The Company believes this measure provides valuable insight into the operating performance of its property assets by excluding the charges described above, particularly depreciation expenses, given the high initial, up-front capital intensity of the Company’s operating model. In addition, it is a widely used performance measure across the telecommunications real estate sector.</t>
    </r>
  </si>
  <si>
    <t>Reliance Jio</t>
  </si>
  <si>
    <r>
      <rPr>
        <b/>
        <sz val="11"/>
        <color theme="4"/>
        <rFont val="Arial"/>
        <family val="2"/>
      </rPr>
      <t>&gt;</t>
    </r>
    <r>
      <rPr>
        <sz val="9"/>
        <color theme="1"/>
        <rFont val="Arial"/>
        <family val="2"/>
      </rPr>
      <t xml:space="preserve">Back-up power – generators and batteries to support </t>
    </r>
  </si>
  <si>
    <t xml:space="preserve">consistent power availability </t>
  </si>
  <si>
    <t>Dividends to noncontrolling interest holders</t>
  </si>
  <si>
    <r>
      <t>Quarter end closing market value of common stock (billions)</t>
    </r>
    <r>
      <rPr>
        <vertAlign val="superscript"/>
        <sz val="10"/>
        <color theme="1"/>
        <rFont val="Arial"/>
        <family val="2"/>
      </rPr>
      <t>(1)</t>
    </r>
  </si>
  <si>
    <t>Kenya</t>
  </si>
  <si>
    <t>UNAUDITED CONSOLIDATED BALANCE SHEETS</t>
  </si>
  <si>
    <t>UNAUDITED CONSOLIDATED STATEMENTS OF OPERATIONS</t>
  </si>
  <si>
    <t>UNAUDITED CONDENSED CONSOLIDATED STATEMENTS OF CASH FLOWS</t>
  </si>
  <si>
    <t>ILLUSTRATIVE PROJECTIONS AND OUTLOOK SENSITIVITY ANALYSIS</t>
  </si>
  <si>
    <r>
      <t>Straight-Line Revenue Projections</t>
    </r>
    <r>
      <rPr>
        <b/>
        <vertAlign val="superscript"/>
        <sz val="11"/>
        <color theme="1"/>
        <rFont val="Arial"/>
        <family val="2"/>
      </rPr>
      <t>(1)</t>
    </r>
  </si>
  <si>
    <r>
      <t xml:space="preserve">Foreign currency exchange impact: </t>
    </r>
    <r>
      <rPr>
        <sz val="9"/>
        <color theme="1"/>
        <rFont val="Arial"/>
        <family val="2"/>
      </rPr>
      <t>The majority of the Company’s international revenue and operating expenses are denominated in each country’s local currency. As a result, foreign currency fluctuations may distort the underlying performance of our real estate business from period to period, depending on the movement of foreign currency exchange rates versus the U.S. Dollar. The Company believes it is appropriate to quantify the impact of foreign currency exchange rate fluctuations on its reported growth to provide transparency into the underlying performance of its real estate business.</t>
    </r>
  </si>
  <si>
    <r>
      <rPr>
        <b/>
        <sz val="9"/>
        <color theme="1"/>
        <rFont val="Arial"/>
        <family val="2"/>
      </rPr>
      <t xml:space="preserve">Adjusted Funds From Operations (AFFO) attributable to American Tower Corporation common stockholders: </t>
    </r>
    <r>
      <rPr>
        <sz val="9"/>
        <color theme="1"/>
        <rFont val="Arial"/>
        <family val="2"/>
      </rPr>
      <t>Consolidated AFFO, excluding the impact of noncontrolling interests on both Nareit FFO attributable to American Tower Corporation common stockholders and the other line items included in the calculation of Consolidated AFFO. The Company believes that providing this additional metric enhances transparency, given the minority interests in its Indian and European businesses.</t>
    </r>
  </si>
  <si>
    <t>Vodafone Idea</t>
  </si>
  <si>
    <r>
      <t>&gt;</t>
    </r>
    <r>
      <rPr>
        <sz val="11"/>
        <color rgb="FF000000"/>
        <rFont val="Arial"/>
        <family val="2"/>
      </rPr>
      <t>Olivier Puech, Executive Vice President and President, Latin America and EMEA</t>
    </r>
  </si>
  <si>
    <t>An increase in the London Interbank Offered Rate (LIBOR) would result in lower Consolidated AFFO while a decrease in LIBOR would result in higher Consolidated AFFO.</t>
  </si>
  <si>
    <t>Capital improvements</t>
  </si>
  <si>
    <r>
      <t xml:space="preserve">David Barden
</t>
    </r>
    <r>
      <rPr>
        <b/>
        <sz val="10"/>
        <color rgb="FF000000"/>
        <rFont val="Arial"/>
        <family val="2"/>
      </rPr>
      <t xml:space="preserve">Bank of America Securities/
Merrill Lynch
</t>
    </r>
    <r>
      <rPr>
        <sz val="10"/>
        <color rgb="FF000000"/>
        <rFont val="Arial"/>
        <family val="2"/>
      </rPr>
      <t>646-855-1320</t>
    </r>
  </si>
  <si>
    <t>http://www.americantower.com/investor-relations/shareholder-services/</t>
  </si>
  <si>
    <t>http://www.americantower.com/investor-relations/</t>
  </si>
  <si>
    <t>1Q19</t>
  </si>
  <si>
    <t>Total liabilities</t>
  </si>
  <si>
    <t>(8)</t>
  </si>
  <si>
    <t xml:space="preserve">Reflects undiscounted future commitments.  </t>
  </si>
  <si>
    <t>Net effect of changes in foreign currency exchange rates on cash and cash equivalents, and restricted cash</t>
  </si>
  <si>
    <r>
      <t xml:space="preserve">Free Cash Flow:  </t>
    </r>
    <r>
      <rPr>
        <sz val="9"/>
        <color theme="1"/>
        <rFont val="Arial"/>
        <family val="2"/>
      </rPr>
      <t>Cash provided by operating activities less total cash capital expenditures, including payments on finance leases and perpetual land easements. For periods prior to the first quarter of 2019, total capital expenditures includes payments on capital leases of property and equipment. The Company believes that Free Cash Flow is useful to investors as the basis for comparing our performance and coverage ratios with other companies in its industry, although this measure of Free Cash Flow may not be directly comparable to similar measures used by other companies.</t>
    </r>
  </si>
  <si>
    <t>2Q19</t>
  </si>
  <si>
    <r>
      <rPr>
        <b/>
        <sz val="9"/>
        <color theme="1"/>
        <rFont val="Arial"/>
        <family val="2"/>
      </rPr>
      <t>Tenant Billings:</t>
    </r>
    <r>
      <rPr>
        <sz val="9"/>
        <color theme="1"/>
        <rFont val="Arial"/>
        <family val="2"/>
      </rPr>
      <t xml:space="preserve"> The majority of the Company’s revenue is generated from non-cancellable, long-term tenant leases. Revenue from Tenant Billings reflects several key aspects of the Company’s real estate business: (i) “colocations/amendments” reflects new tenant leases for space on existing sites and amendments to existing leases to add additional tenant equipment; (ii) “escalations” reflects contractual increases in billing rates, which are typically tied to fixed percentages or a variable percentage based on a consumer price index; (iii) “cancellations” reflects the impact of tenant lease terminations or non-renewals or, in limited circumstances, when the lease rates on existing leases are reduced; and (iv) “new sites” reflects the impact of new property construction and acquisitions.</t>
    </r>
  </si>
  <si>
    <t>Payments for acquisitions of minority interests</t>
  </si>
  <si>
    <t>Proceeds from other long-term borrowings</t>
  </si>
  <si>
    <t>Loss on early retirement of long-term obligations</t>
  </si>
  <si>
    <t>Deposits and other</t>
  </si>
  <si>
    <t>Payment for early retirement of long-term obligations</t>
  </si>
  <si>
    <r>
      <t>Start-Up Capital Projects</t>
    </r>
    <r>
      <rPr>
        <sz val="10"/>
        <color rgb="FF000000"/>
        <rFont val="Arial"/>
        <family val="2"/>
      </rPr>
      <t>:</t>
    </r>
    <r>
      <rPr>
        <b/>
        <sz val="10"/>
        <color rgb="FF000000"/>
        <rFont val="Arial"/>
        <family val="2"/>
      </rPr>
      <t xml:space="preserve"> </t>
    </r>
    <r>
      <rPr>
        <sz val="10"/>
        <color rgb="FF000000"/>
        <rFont val="Arial"/>
        <family val="2"/>
      </rPr>
      <t>expenditures that are specific to acquisitions and new market launches and that are contemplated in the business cases for these investments.</t>
    </r>
  </si>
  <si>
    <t>Proceeds from stock options and employee stock purchase plan</t>
  </si>
  <si>
    <t>3Q19</t>
  </si>
  <si>
    <t>Bruce L. Tanner</t>
  </si>
  <si>
    <t>Weighted Average Remaining Term (years)</t>
  </si>
  <si>
    <t>4Q19</t>
  </si>
  <si>
    <t>Europe</t>
  </si>
  <si>
    <t>Africa</t>
  </si>
  <si>
    <t>Niger</t>
  </si>
  <si>
    <t>Burkina Faso</t>
  </si>
  <si>
    <t>2019</t>
  </si>
  <si>
    <t>Key Metrics Tear Sheet - Africa</t>
  </si>
  <si>
    <t>Key Metrics Tear Sheet - Europe</t>
  </si>
  <si>
    <t>Europe %</t>
  </si>
  <si>
    <t>Africa %</t>
  </si>
  <si>
    <r>
      <t xml:space="preserve">David Guarino
</t>
    </r>
    <r>
      <rPr>
        <b/>
        <sz val="10"/>
        <color rgb="FF000000"/>
        <rFont val="Arial"/>
        <family val="2"/>
      </rPr>
      <t>Green Street Advisors</t>
    </r>
    <r>
      <rPr>
        <sz val="10"/>
        <color rgb="FF000000"/>
        <rFont val="Arial"/>
        <family val="2"/>
      </rPr>
      <t xml:space="preserve">
949-640-8780</t>
    </r>
  </si>
  <si>
    <t>Deferred tax asset</t>
  </si>
  <si>
    <r>
      <t>TENANT AND PROPERTY INTEREST OVERVIEW</t>
    </r>
    <r>
      <rPr>
        <b/>
        <vertAlign val="superscript"/>
        <sz val="16"/>
        <color rgb="FF000000"/>
        <rFont val="Arial"/>
        <family val="2"/>
      </rPr>
      <t>(1)</t>
    </r>
  </si>
  <si>
    <t>COMMITMENTS AND CONTINGENCIES</t>
  </si>
  <si>
    <t>Africa Tear Sheet</t>
  </si>
  <si>
    <t>Europe Tear Sheet</t>
  </si>
  <si>
    <t>Latin America Tear Sheet</t>
  </si>
  <si>
    <t>Loss on retirement of long-term obligations</t>
  </si>
  <si>
    <r>
      <t xml:space="preserve">Tenant Billings Growth: </t>
    </r>
    <r>
      <rPr>
        <sz val="9"/>
        <color theme="1"/>
        <rFont val="Arial"/>
        <family val="2"/>
      </rPr>
      <t>The increase or decrease resulting from a comparison of Tenant Billings for a current period with Tenant Billings for the corresponding prior-year period, in each case adjusted for foreign currency exchange rate fluctuations. The Company believes this measure provides valuable insight into the growth in recurring Tenant Billings and underlying demand for its real estate portfolio.</t>
    </r>
  </si>
  <si>
    <r>
      <t>&gt;</t>
    </r>
    <r>
      <rPr>
        <sz val="11"/>
        <color rgb="FF000000"/>
        <rFont val="Arial"/>
        <family val="2"/>
      </rPr>
      <t>Tom Bartlett, President and Chief Executive Officer</t>
    </r>
  </si>
  <si>
    <r>
      <t>&gt;</t>
    </r>
    <r>
      <rPr>
        <sz val="11"/>
        <color rgb="FF000000"/>
        <rFont val="Arial"/>
        <family val="2"/>
      </rPr>
      <t>Rod Smith, Executive Vice President, Chief Financial Officer and Treasurer</t>
    </r>
  </si>
  <si>
    <t>1Q20</t>
  </si>
  <si>
    <t>América Móvil</t>
  </si>
  <si>
    <t>N/A</t>
  </si>
  <si>
    <t>Countries Included: Burkina Faso, Ghana, Kenya, Niger, Nigeria, South Africa and Uganda.</t>
  </si>
  <si>
    <t>Right-of-use asset</t>
  </si>
  <si>
    <t>Current portion of operating lease liability</t>
  </si>
  <si>
    <t>Operating lease liability</t>
  </si>
  <si>
    <r>
      <t>Foreign Currency Exchange Impact</t>
    </r>
    <r>
      <rPr>
        <vertAlign val="superscript"/>
        <sz val="11"/>
        <color indexed="8"/>
        <rFont val="Arial"/>
        <family val="2"/>
      </rPr>
      <t>(4)</t>
    </r>
  </si>
  <si>
    <t>BBB+</t>
  </si>
  <si>
    <t>(3) Reflects site decommissioning that has been driven by the carrier consolidation process in India.</t>
  </si>
  <si>
    <t xml:space="preserve">(2) All components of revenue, except those labeled current period, have been translated at prior-period foreign currency exchange rates. </t>
  </si>
  <si>
    <t>Total other expense</t>
  </si>
  <si>
    <t>Right-of-use asset and Operating lease liability, net</t>
  </si>
  <si>
    <r>
      <t>Operating profit</t>
    </r>
    <r>
      <rPr>
        <vertAlign val="superscript"/>
        <sz val="10"/>
        <color theme="1"/>
        <rFont val="Arial"/>
        <family val="2"/>
      </rPr>
      <t>(6)</t>
    </r>
  </si>
  <si>
    <t>(6) Regional operating profit includes the allocation of certain regional headquarter SG&amp;A expenses.</t>
  </si>
  <si>
    <t>Selling, general, administrative and development expense breakout:</t>
  </si>
  <si>
    <r>
      <t>Foreign Currency Exchange Impact</t>
    </r>
    <r>
      <rPr>
        <vertAlign val="superscript"/>
        <sz val="10"/>
        <color theme="1"/>
        <rFont val="Arial"/>
        <family val="2"/>
      </rPr>
      <t>(5)</t>
    </r>
  </si>
  <si>
    <t xml:space="preserve">(3) Reflects reclassification of fiber solutions revenue from Tenant Billings components to Other Revenue. </t>
  </si>
  <si>
    <t xml:space="preserve">(4) Reflects foreign currency exchange impact on all components of Total Tenant Billings. </t>
  </si>
  <si>
    <t>(5) Reflects foreign currency exchange impact on other components of revenue, other than Total Tenant Billings.</t>
  </si>
  <si>
    <r>
      <t>Revenue Components</t>
    </r>
    <r>
      <rPr>
        <vertAlign val="superscript"/>
        <sz val="10"/>
        <color theme="1"/>
        <rFont val="Arial"/>
        <family val="2"/>
      </rPr>
      <t>(2)(3)</t>
    </r>
  </si>
  <si>
    <r>
      <t xml:space="preserve">Sami Badri
</t>
    </r>
    <r>
      <rPr>
        <b/>
        <sz val="10"/>
        <color rgb="FF000000"/>
        <rFont val="Arial"/>
        <family val="2"/>
      </rPr>
      <t>Credit Suisse</t>
    </r>
    <r>
      <rPr>
        <sz val="10"/>
        <color rgb="FF000000"/>
        <rFont val="Arial"/>
        <family val="2"/>
      </rPr>
      <t xml:space="preserve">
212-538-1727</t>
    </r>
  </si>
  <si>
    <t>Tom Bartlett</t>
  </si>
  <si>
    <t>2Q20</t>
  </si>
  <si>
    <r>
      <t xml:space="preserve">Matthew Niknam
</t>
    </r>
    <r>
      <rPr>
        <b/>
        <sz val="10"/>
        <color rgb="FF000000"/>
        <rFont val="Arial"/>
        <family val="2"/>
      </rPr>
      <t>Deutsche Bank</t>
    </r>
    <r>
      <rPr>
        <sz val="10"/>
        <color rgb="FF000000"/>
        <rFont val="Arial"/>
        <family val="2"/>
      </rPr>
      <t xml:space="preserve">
212-250-4711</t>
    </r>
  </si>
  <si>
    <t>COMMON STOCK (Annual Totals)</t>
  </si>
  <si>
    <t>Poland</t>
  </si>
  <si>
    <t>(3) Special distribution paid in Q4 2011 prior to our conversion to a REIT.</t>
  </si>
  <si>
    <t>% of Total
 Property Revenue</t>
  </si>
  <si>
    <t>Net (income) loss attributable to noncontrolling interests</t>
  </si>
  <si>
    <r>
      <t xml:space="preserve">Eric Luebchow
</t>
    </r>
    <r>
      <rPr>
        <b/>
        <sz val="10"/>
        <color rgb="FF000000"/>
        <rFont val="Arial"/>
        <family val="2"/>
      </rPr>
      <t>Wells Fargo</t>
    </r>
    <r>
      <rPr>
        <sz val="10"/>
        <color rgb="FF000000"/>
        <rFont val="Arial"/>
        <family val="2"/>
      </rPr>
      <t xml:space="preserve">
312-630-2386</t>
    </r>
  </si>
  <si>
    <r>
      <t xml:space="preserve">Tim Long
</t>
    </r>
    <r>
      <rPr>
        <b/>
        <sz val="10"/>
        <color rgb="FF000000"/>
        <rFont val="Arial"/>
        <family val="2"/>
      </rPr>
      <t>Barclays</t>
    </r>
    <r>
      <rPr>
        <sz val="10"/>
        <color rgb="FF000000"/>
        <rFont val="Arial"/>
        <family val="2"/>
      </rPr>
      <t xml:space="preserve">
212-526-4043</t>
    </r>
  </si>
  <si>
    <t>HVAC, which tenants own, operate and maintain</t>
  </si>
  <si>
    <r>
      <rPr>
        <b/>
        <sz val="11"/>
        <color theme="4"/>
        <rFont val="Arial"/>
        <family val="2"/>
      </rPr>
      <t>&gt;</t>
    </r>
    <r>
      <rPr>
        <sz val="9"/>
        <color theme="1"/>
        <rFont val="Arial"/>
        <family val="2"/>
      </rPr>
      <t>Coaxial cable</t>
    </r>
  </si>
  <si>
    <t>Nominating &amp;
 Corporate Governance</t>
  </si>
  <si>
    <t>3Q20</t>
  </si>
  <si>
    <r>
      <t>2Q20</t>
    </r>
    <r>
      <rPr>
        <b/>
        <vertAlign val="superscript"/>
        <sz val="10"/>
        <rFont val="Arial"/>
        <family val="2"/>
      </rPr>
      <t>(1)</t>
    </r>
  </si>
  <si>
    <r>
      <t xml:space="preserve">Pre-paid amortization revenue: </t>
    </r>
    <r>
      <rPr>
        <sz val="9"/>
        <color theme="1"/>
        <rFont val="Arial"/>
        <family val="2"/>
      </rPr>
      <t>The Company recovers a portion of the costs it incurs for the redevelopment and development of its properties from its tenants. These upfront payments are then amortized over the initial term of the corresponding tenant lease. Given this amortization is not necessarily directly representative of underlying leasing activity on its real estate portfolio (i.e.: does not have a renewal option or escalation as our tenant leases do), the Company believes that it is appropriate to provide insight into the impact of pre-paid amortization revenue on certain revenue growth rates to provide transparency into the underlying performance of our real estate business.</t>
    </r>
  </si>
  <si>
    <r>
      <t xml:space="preserve">Walter Piecyk
</t>
    </r>
    <r>
      <rPr>
        <b/>
        <sz val="10"/>
        <color rgb="FF000000"/>
        <rFont val="Arial"/>
        <family val="2"/>
      </rPr>
      <t>LightShed Partners</t>
    </r>
    <r>
      <rPr>
        <sz val="10"/>
        <color rgb="FF000000"/>
        <rFont val="Arial"/>
        <family val="2"/>
      </rPr>
      <t xml:space="preserve">
646-450-9258</t>
    </r>
  </si>
  <si>
    <t>4Q20</t>
  </si>
  <si>
    <t>U.S. &amp; Canada</t>
  </si>
  <si>
    <t>U.S. &amp; Canada %</t>
  </si>
  <si>
    <t>2020</t>
  </si>
  <si>
    <r>
      <t>3Q20</t>
    </r>
    <r>
      <rPr>
        <b/>
        <vertAlign val="superscript"/>
        <sz val="10"/>
        <rFont val="Arial"/>
        <family val="2"/>
      </rPr>
      <t>(1)</t>
    </r>
  </si>
  <si>
    <t>Key Metrics Tear Sheet - U.S. &amp; Canada Property</t>
  </si>
  <si>
    <t>U.S. &amp; Canada Tear Sheet</t>
  </si>
  <si>
    <r>
      <t>2020</t>
    </r>
    <r>
      <rPr>
        <b/>
        <vertAlign val="superscript"/>
        <sz val="10"/>
        <rFont val="Arial"/>
        <family val="2"/>
      </rPr>
      <t>(1)</t>
    </r>
  </si>
  <si>
    <t>Asia-Pacific Tear Sheet</t>
  </si>
  <si>
    <t>Asia-Pacific</t>
  </si>
  <si>
    <t>Asia-Pacific %</t>
  </si>
  <si>
    <t>Primarily includes acquisition-related costs, integration costs, losses from sale of assets and impairment charges.</t>
  </si>
  <si>
    <t>Capital Expenditures:</t>
  </si>
  <si>
    <r>
      <t>Pre-Paid Rent Detail</t>
    </r>
    <r>
      <rPr>
        <b/>
        <vertAlign val="superscript"/>
        <sz val="10"/>
        <rFont val="Arial"/>
        <family val="2"/>
      </rPr>
      <t>(1)(2)</t>
    </r>
    <r>
      <rPr>
        <b/>
        <sz val="10"/>
        <rFont val="Arial"/>
        <family val="2"/>
      </rPr>
      <t>:</t>
    </r>
  </si>
  <si>
    <t>(1) Reflects cash received for capital contributions and prepayments associated with long-term tenant agreements and amortization of GAAP revenue associated with the agreements corresponding to such capital contributions or prepayments.</t>
  </si>
  <si>
    <t>(2) Excludes the impacts of decommissioning revenues and termination fees.</t>
  </si>
  <si>
    <t>Key Metrics Tear Sheet - Asia-Pacific</t>
  </si>
  <si>
    <r>
      <t xml:space="preserve">Greg Miller
</t>
    </r>
    <r>
      <rPr>
        <b/>
        <sz val="10"/>
        <color rgb="FF000000"/>
        <rFont val="Arial"/>
        <family val="2"/>
      </rPr>
      <t>Truist Securities</t>
    </r>
    <r>
      <rPr>
        <sz val="10"/>
        <color rgb="FF000000"/>
        <rFont val="Arial"/>
        <family val="2"/>
      </rPr>
      <t xml:space="preserve">
212-303-4169</t>
    </r>
  </si>
  <si>
    <t xml:space="preserve">(3) All components of revenue, except those labeled current period, have been translated at prior-period foreign currency exchange rates. </t>
  </si>
  <si>
    <t>(5) Reflects foreign currency exchange impact on components of revenue, other than Total Tenant Billings.</t>
  </si>
  <si>
    <t xml:space="preserve">(1) Total International reflects the Company’s international operations excluding Canada. </t>
  </si>
  <si>
    <r>
      <t>Revenue Components</t>
    </r>
    <r>
      <rPr>
        <vertAlign val="superscript"/>
        <sz val="12"/>
        <color theme="1"/>
        <rFont val="Arial"/>
        <family val="2"/>
      </rPr>
      <t>(3)</t>
    </r>
  </si>
  <si>
    <r>
      <t>Total International</t>
    </r>
    <r>
      <rPr>
        <b/>
        <vertAlign val="superscript"/>
        <sz val="11"/>
        <color rgb="FF000000"/>
        <rFont val="Arial"/>
        <family val="2"/>
      </rPr>
      <t>(1)</t>
    </r>
  </si>
  <si>
    <t>(1) Reflects the Company's Asia-Pacific, Africa, Europe and Latin America segments.</t>
  </si>
  <si>
    <t>U.S. Portfolio</t>
  </si>
  <si>
    <t>U.S. &amp; Canada Property Interest Highlights</t>
  </si>
  <si>
    <t>Pre-2018</t>
  </si>
  <si>
    <t>(2) In many international markets, we have non-tower, non-DAS communications infrastructure assets which are excluded from site counts.</t>
  </si>
  <si>
    <t>(3) Includes in-building and outdoor DAS networks.</t>
  </si>
  <si>
    <r>
      <t># of Sites</t>
    </r>
    <r>
      <rPr>
        <b/>
        <vertAlign val="superscript"/>
        <sz val="12"/>
        <color theme="0"/>
        <rFont val="Arial"/>
        <family val="2"/>
      </rPr>
      <t>(3)</t>
    </r>
  </si>
  <si>
    <r>
      <t>International Tenants</t>
    </r>
    <r>
      <rPr>
        <b/>
        <vertAlign val="superscript"/>
        <sz val="12"/>
        <color theme="0"/>
        <rFont val="Arial"/>
        <family val="2"/>
      </rPr>
      <t>(4)</t>
    </r>
  </si>
  <si>
    <r>
      <t>Australia</t>
    </r>
    <r>
      <rPr>
        <vertAlign val="superscript"/>
        <sz val="12"/>
        <rFont val="Arial"/>
        <family val="2"/>
      </rPr>
      <t>(5)</t>
    </r>
  </si>
  <si>
    <t>Proceeds from term loans</t>
  </si>
  <si>
    <t>1Q21</t>
  </si>
  <si>
    <r>
      <t>4Q20</t>
    </r>
    <r>
      <rPr>
        <b/>
        <vertAlign val="superscript"/>
        <sz val="10"/>
        <rFont val="Arial"/>
        <family val="2"/>
      </rPr>
      <t>(1)</t>
    </r>
  </si>
  <si>
    <r>
      <t xml:space="preserve">Jonathan Petersen
</t>
    </r>
    <r>
      <rPr>
        <b/>
        <sz val="10"/>
        <color rgb="FF000000"/>
        <rFont val="Arial"/>
        <family val="2"/>
      </rPr>
      <t xml:space="preserve">Jefferies </t>
    </r>
    <r>
      <rPr>
        <sz val="10"/>
        <color rgb="FF000000"/>
        <rFont val="Arial"/>
        <family val="2"/>
      </rPr>
      <t xml:space="preserve">
212-284-1705</t>
    </r>
  </si>
  <si>
    <t>Kenneth R. Frank</t>
  </si>
  <si>
    <r>
      <t>1Q21</t>
    </r>
    <r>
      <rPr>
        <b/>
        <vertAlign val="superscript"/>
        <sz val="10"/>
        <rFont val="Arial"/>
        <family val="2"/>
      </rPr>
      <t>(1)</t>
    </r>
  </si>
  <si>
    <r>
      <t>&gt;</t>
    </r>
    <r>
      <rPr>
        <sz val="11"/>
        <rFont val="Arial"/>
        <family val="2"/>
      </rPr>
      <t>Sanjay Goel, Executive Vice President and President, Asia-Pacific</t>
    </r>
  </si>
  <si>
    <t>(1) Includes contributions from land acquired in Australia as a result of the InSite Acquisition, which closed on December 23, 2020.</t>
  </si>
  <si>
    <t>(1) Includes contributions from sites acquired as part of the acquisition of Eaton Towers Holdings Limited, which closed on December 31, 2019.</t>
  </si>
  <si>
    <t>Segment operating expenses</t>
  </si>
  <si>
    <t>2Q21</t>
  </si>
  <si>
    <r>
      <t>2Q21</t>
    </r>
    <r>
      <rPr>
        <b/>
        <vertAlign val="superscript"/>
        <sz val="10"/>
        <rFont val="Arial"/>
        <family val="2"/>
      </rPr>
      <t>(1)</t>
    </r>
  </si>
  <si>
    <t>Countries Included: France, Germany, Poland and Spain.</t>
  </si>
  <si>
    <r>
      <t>Revenue Components</t>
    </r>
    <r>
      <rPr>
        <vertAlign val="superscript"/>
        <sz val="10"/>
        <color theme="1"/>
        <rFont val="Arial"/>
        <family val="2"/>
      </rPr>
      <t>(2)</t>
    </r>
  </si>
  <si>
    <t>Spain</t>
  </si>
  <si>
    <t>Philippines</t>
  </si>
  <si>
    <t>Vodafone</t>
  </si>
  <si>
    <t>Maturity Date</t>
  </si>
  <si>
    <t xml:space="preserve">3.000% senior notes </t>
  </si>
  <si>
    <t xml:space="preserve">0.600% senior notes </t>
  </si>
  <si>
    <t xml:space="preserve">3.375% senior notes </t>
  </si>
  <si>
    <t xml:space="preserve">2.950% senior notes </t>
  </si>
  <si>
    <t xml:space="preserve">2.400% senior notes </t>
  </si>
  <si>
    <t xml:space="preserve">4.000% senior notes </t>
  </si>
  <si>
    <t xml:space="preserve">1.300% senior notes </t>
  </si>
  <si>
    <t xml:space="preserve">4.400% senior notes </t>
  </si>
  <si>
    <t xml:space="preserve">1.600% senior notes </t>
  </si>
  <si>
    <t xml:space="preserve">3.125% senior notes </t>
  </si>
  <si>
    <t xml:space="preserve">2.750% senior notes </t>
  </si>
  <si>
    <t xml:space="preserve">3.600% senior notes </t>
  </si>
  <si>
    <t xml:space="preserve">1.500% senior notes </t>
  </si>
  <si>
    <t xml:space="preserve">3.950% senior notes </t>
  </si>
  <si>
    <t xml:space="preserve">3.800% senior notes </t>
  </si>
  <si>
    <t xml:space="preserve">2.900% senior notes </t>
  </si>
  <si>
    <t xml:space="preserve">2.100% senior notes </t>
  </si>
  <si>
    <t xml:space="preserve">1.875% senior notes </t>
  </si>
  <si>
    <t xml:space="preserve">2.700% senior notes </t>
  </si>
  <si>
    <t xml:space="preserve">3.700% senior notes </t>
  </si>
  <si>
    <t xml:space="preserve">3.100% senior notes </t>
  </si>
  <si>
    <t>Currency</t>
  </si>
  <si>
    <t>Interest Rate</t>
  </si>
  <si>
    <t>USD</t>
  </si>
  <si>
    <t>EUR</t>
  </si>
  <si>
    <t>EUR/USD</t>
  </si>
  <si>
    <t>1.375% senior notes</t>
  </si>
  <si>
    <t>1.950% senior notes</t>
  </si>
  <si>
    <t>0.450% senior notes</t>
  </si>
  <si>
    <t>0.500% senior notes</t>
  </si>
  <si>
    <t>0.875% senior notes</t>
  </si>
  <si>
    <t>1.000% senior notes</t>
  </si>
  <si>
    <t>1.250% senior notes</t>
  </si>
  <si>
    <t>Debt Instrument</t>
  </si>
  <si>
    <t>Payment for investments in equity securities</t>
  </si>
  <si>
    <t xml:space="preserve">         </t>
  </si>
  <si>
    <r>
      <rPr>
        <sz val="10"/>
        <rFont val="Arial"/>
        <family val="2"/>
      </rPr>
      <t>Jonathan Chaplin</t>
    </r>
    <r>
      <rPr>
        <sz val="10"/>
        <color rgb="FF000000"/>
        <rFont val="Arial"/>
        <family val="2"/>
      </rPr>
      <t xml:space="preserve">
</t>
    </r>
    <r>
      <rPr>
        <b/>
        <sz val="10"/>
        <color rgb="FF000000"/>
        <rFont val="Arial"/>
        <family val="2"/>
      </rPr>
      <t>New Street Research</t>
    </r>
    <r>
      <rPr>
        <sz val="10"/>
        <color rgb="FF000000"/>
        <rFont val="Arial"/>
        <family val="2"/>
      </rPr>
      <t xml:space="preserve">
212-921-9876</t>
    </r>
  </si>
  <si>
    <t>Increase in assets</t>
  </si>
  <si>
    <t>Debt Maturity Detail</t>
  </si>
  <si>
    <t xml:space="preserve">3.50% senior notes </t>
  </si>
  <si>
    <t xml:space="preserve">3.55% senior notes </t>
  </si>
  <si>
    <t xml:space="preserve">5.00% senior notes </t>
  </si>
  <si>
    <t>Weighted Average Rate</t>
  </si>
  <si>
    <t>Total Outstanding</t>
  </si>
  <si>
    <t>($ in millions)</t>
  </si>
  <si>
    <r>
      <t xml:space="preserve">Andrew Rosivach 
</t>
    </r>
    <r>
      <rPr>
        <b/>
        <sz val="10"/>
        <color rgb="FF000000"/>
        <rFont val="Arial"/>
        <family val="2"/>
      </rPr>
      <t>Wolfe Research</t>
    </r>
    <r>
      <rPr>
        <sz val="10"/>
        <color rgb="FF000000"/>
        <rFont val="Arial"/>
        <family val="2"/>
      </rPr>
      <t xml:space="preserve">
646-582-9250</t>
    </r>
  </si>
  <si>
    <t>3Q21</t>
  </si>
  <si>
    <r>
      <t>3Q21</t>
    </r>
    <r>
      <rPr>
        <b/>
        <vertAlign val="superscript"/>
        <sz val="10"/>
        <rFont val="Arial"/>
        <family val="2"/>
      </rPr>
      <t>(1)</t>
    </r>
  </si>
  <si>
    <t>Countries Included: Australia, Bangladesh, India and the Philippines</t>
  </si>
  <si>
    <t xml:space="preserve">Adam Smith </t>
  </si>
  <si>
    <t>617-585-7667</t>
  </si>
  <si>
    <t>(1) Includes contributions from sites acquired as part of the Telxius Acquisition.</t>
  </si>
  <si>
    <t>Bangladesh</t>
  </si>
  <si>
    <t>2.300% senior notes</t>
  </si>
  <si>
    <t>1.450% senior notes</t>
  </si>
  <si>
    <t>Pre-paid Amortization Revenue</t>
  </si>
  <si>
    <t>Distributions to noncontrolling interest holders, net</t>
  </si>
  <si>
    <t>Contributions from noncontrolling interest holders, net</t>
  </si>
  <si>
    <t>4Q21</t>
  </si>
  <si>
    <t>2021</t>
  </si>
  <si>
    <r>
      <t>Selling, general, administrative and development expense</t>
    </r>
    <r>
      <rPr>
        <vertAlign val="superscript"/>
        <sz val="10"/>
        <rFont val="Arial"/>
        <family val="2"/>
      </rPr>
      <t>(1)</t>
    </r>
  </si>
  <si>
    <t>(1) Includes bad debt expenses in India in multiple periods.</t>
  </si>
  <si>
    <t>(2) Q4 2020 and full year 2020 results include the impacts of impairment charges of approximately $181 million and $223 million, respectively.</t>
  </si>
  <si>
    <r>
      <t xml:space="preserve">RECONCILIATION OF NAREIT FFO ATTRIBUTABLE TO AMT COMMON STOCKHOLDERS TO NET INCOME: </t>
    </r>
    <r>
      <rPr>
        <b/>
        <vertAlign val="superscript"/>
        <sz val="10"/>
        <rFont val="Arial"/>
        <family val="2"/>
      </rPr>
      <t>(1)</t>
    </r>
  </si>
  <si>
    <r>
      <t>Nareit FFO Attributable to AMT Common Stockholders (from above)</t>
    </r>
    <r>
      <rPr>
        <vertAlign val="superscript"/>
        <sz val="8"/>
        <rFont val="Arial"/>
        <family val="2"/>
      </rPr>
      <t>(1)</t>
    </r>
  </si>
  <si>
    <t>2026 &amp; Thereafter</t>
  </si>
  <si>
    <t>Estimated impact to 2022 Outlook from fluctuation of the following items:</t>
  </si>
  <si>
    <r>
      <t>SG&amp;A</t>
    </r>
    <r>
      <rPr>
        <vertAlign val="superscript"/>
        <sz val="10"/>
        <color theme="1"/>
        <rFont val="Arial"/>
        <family val="2"/>
      </rPr>
      <t>(5)</t>
    </r>
  </si>
  <si>
    <t>(5) Includes bad debt expenses in India in multiple periods.</t>
  </si>
  <si>
    <r>
      <t>4Q21</t>
    </r>
    <r>
      <rPr>
        <b/>
        <vertAlign val="superscript"/>
        <sz val="10"/>
        <rFont val="Arial"/>
        <family val="2"/>
      </rPr>
      <t>(1)</t>
    </r>
  </si>
  <si>
    <r>
      <t>2021</t>
    </r>
    <r>
      <rPr>
        <b/>
        <vertAlign val="superscript"/>
        <sz val="10"/>
        <rFont val="Arial"/>
        <family val="2"/>
      </rPr>
      <t>(1)</t>
    </r>
  </si>
  <si>
    <t>U.S. &amp; Canada Portfolio Information</t>
  </si>
  <si>
    <t>Asia-Pacific Portfolio Information</t>
  </si>
  <si>
    <t>Africa Portfolio Information</t>
  </si>
  <si>
    <t>Europe Portfolio Information</t>
  </si>
  <si>
    <t>Latin America Portfolio Information</t>
  </si>
  <si>
    <t>NOI Yield Reconciliations</t>
  </si>
  <si>
    <r>
      <t>&gt;</t>
    </r>
    <r>
      <rPr>
        <sz val="11"/>
        <rFont val="Arial"/>
        <family val="2"/>
      </rPr>
      <t>Steve Vondran, Executive Vice President and President, U.S. Tower Division</t>
    </r>
  </si>
  <si>
    <r>
      <t>&gt;</t>
    </r>
    <r>
      <rPr>
        <sz val="11"/>
        <rFont val="Arial"/>
        <family val="2"/>
      </rPr>
      <t>Ed DiSanto, Executive Vice President, Chief Administrative Officer, General Counsel and Secretary</t>
    </r>
  </si>
  <si>
    <t>Teresa H. Clarke</t>
  </si>
  <si>
    <t>We also have a portfolio of property interests under third-party communications sites, data center facilities and other communications real estate assets</t>
  </si>
  <si>
    <t>Other expense (income)</t>
  </si>
  <si>
    <t>Key Metrics Tear Sheet - Data Centers</t>
  </si>
  <si>
    <t>Interconnection revenue</t>
  </si>
  <si>
    <t xml:space="preserve">Total operating revenues </t>
  </si>
  <si>
    <t>Operating Profit</t>
  </si>
  <si>
    <t>Operating Metrics</t>
  </si>
  <si>
    <t>Ending interconnection count</t>
  </si>
  <si>
    <t>Ending data center facilities count</t>
  </si>
  <si>
    <t>Ending total portfolio net rentable square feet (NRSF)</t>
  </si>
  <si>
    <t>Ending total portfolio megawatts (MW)</t>
  </si>
  <si>
    <t>Ending stabilized portfolio occupancy</t>
  </si>
  <si>
    <t>Ending pre-stabilized portfolio occupancy</t>
  </si>
  <si>
    <t>Ending total portfolio occupancy</t>
  </si>
  <si>
    <t>Ending total portfolio leased percentage</t>
  </si>
  <si>
    <t>Development Summary</t>
  </si>
  <si>
    <t>MW under construction</t>
  </si>
  <si>
    <t>NRSF under construction</t>
  </si>
  <si>
    <t>Costs incurred to-date</t>
  </si>
  <si>
    <t>Estimated total costs for under construction</t>
  </si>
  <si>
    <t>MW held for future development</t>
  </si>
  <si>
    <t>NRSF held for future development</t>
  </si>
  <si>
    <t>Estimated total costs for future development</t>
  </si>
  <si>
    <t>(3) Q4 2021 and full year 2021 results include the impacts of impairment charges of approximately $127 million and $174 million, respectively.</t>
  </si>
  <si>
    <t>Other (expense) income</t>
  </si>
  <si>
    <t>Primarily includes unrealized loss (gain) on foreign currency exchange rate fluctuations.</t>
  </si>
  <si>
    <t>Data Centers Tear Sheet</t>
  </si>
  <si>
    <r>
      <t xml:space="preserve">Other Revenue: </t>
    </r>
    <r>
      <rPr>
        <sz val="9"/>
        <color theme="1"/>
        <rFont val="Arial"/>
        <family val="2"/>
      </rPr>
      <t>Other revenue represents revenue not captured by the above listed items and can include items such as customer settlements and fiber solutions revenue.</t>
    </r>
  </si>
  <si>
    <t>Data Centers</t>
  </si>
  <si>
    <t>0.400% senior notes</t>
  </si>
  <si>
    <t>0.950% senior notes</t>
  </si>
  <si>
    <r>
      <rPr>
        <b/>
        <sz val="9"/>
        <rFont val="Arial"/>
        <family val="2"/>
      </rPr>
      <t>Net Rentable Square Feet (NRSF):</t>
    </r>
    <r>
      <rPr>
        <sz val="9"/>
        <rFont val="Arial"/>
        <family val="2"/>
      </rPr>
      <t xml:space="preserve"> Data center NRSF includes a factor based on management’s estimate of space to account for a customer’s proportionate share of the required data center support space (such as the mechanical, telecommunications and utility rooms) and building common areas, which may be updated on a periodic basis to reflect the most current build-out of the Company's properties.</t>
    </r>
  </si>
  <si>
    <r>
      <rPr>
        <b/>
        <sz val="9"/>
        <rFont val="Arial"/>
        <family val="2"/>
      </rPr>
      <t>NRSF Under Construction</t>
    </r>
    <r>
      <rPr>
        <sz val="9"/>
        <rFont val="Arial"/>
        <family val="2"/>
      </rPr>
      <t>: Represents NRSF for which substantial activities are ongoing to prepare the property for its intended use following development. The NRSF reflects management’s estimate of engineering drawings and required support space and is subject to change based on final demising of space. Turn-key data center estimated development costs include two components: 1) general construction to ready the NRSF as data center space and 2) power, cooling and other infrastructure to provide the designed amount of power capacity for the project. Following development completion, incremental capital, referred to as Deferred Expansion Capital, may be invested to support existing or anticipated future customer utilization of NRSF within the Company's operating data centers.</t>
    </r>
  </si>
  <si>
    <r>
      <rPr>
        <b/>
        <sz val="9"/>
        <rFont val="Arial"/>
        <family val="2"/>
      </rPr>
      <t>Megawatts (MW) Under Construction:</t>
    </r>
    <r>
      <rPr>
        <sz val="9"/>
        <rFont val="Arial"/>
        <family val="2"/>
      </rPr>
      <t xml:space="preserve"> Represents MW for which substantial activities are ongoing to prepare the property for its intended use following development. </t>
    </r>
  </si>
  <si>
    <r>
      <rPr>
        <b/>
        <sz val="9"/>
        <rFont val="Arial"/>
        <family val="2"/>
      </rPr>
      <t xml:space="preserve">NRSF Held for Future Development: </t>
    </r>
    <r>
      <rPr>
        <sz val="9"/>
        <rFont val="Arial"/>
        <family val="2"/>
      </rPr>
      <t>Represents incremental data center capacity that may be constructed in existing facilities that requires significant capital investment in order to develop new data center facilities. The estimates are based on current construction plans and expectations regarding entitlements, and they are subject to change based on current economic conditions, final zoning approvals, and the supply and demand of the market. The estimated NRSF for new development projects is based on the entire building size. NRSF placed into service may change depending on the final construction and utilization of the built space.</t>
    </r>
  </si>
  <si>
    <r>
      <rPr>
        <b/>
        <sz val="9"/>
        <rFont val="Arial"/>
        <family val="2"/>
      </rPr>
      <t xml:space="preserve">MW Held for Future Development: </t>
    </r>
    <r>
      <rPr>
        <sz val="9"/>
        <rFont val="Arial"/>
        <family val="2"/>
      </rPr>
      <t xml:space="preserve">Represents incremental data center power capacity that may be provided in existing facilities that requires significant capital investment in order to develop new data center facilities. The estimates are based on current construction plans and expectations regarding entitlements, and they are subject to change based on current economic conditions, final zoning approvals, and the supply and demand of the market. The estimated MW for new development projects is based on the entire building size. MW placed into service may change depending on the final construction and utilization of the built space. </t>
    </r>
  </si>
  <si>
    <r>
      <rPr>
        <b/>
        <sz val="9"/>
        <rFont val="Arial"/>
        <family val="2"/>
      </rPr>
      <t>Stabilized and Pre-Stabilized:</t>
    </r>
    <r>
      <rPr>
        <sz val="9"/>
        <rFont val="Arial"/>
        <family val="2"/>
      </rPr>
      <t xml:space="preserve"> Data center facilities that recently have been developed and are in the initial lease-up phase are classified as pre-stabilized until they reach 85% occupancy or have been in service for 24 months. Pre-stabilized projects and facilities become stabilized operating properties at the earlier of achieve of 85% occupancy or 24 months after development completion and are included in the stabilized occupancy. </t>
    </r>
  </si>
  <si>
    <r>
      <rPr>
        <b/>
        <sz val="9"/>
        <rFont val="Arial"/>
        <family val="2"/>
      </rPr>
      <t>Occupancy Percentage:</t>
    </r>
    <r>
      <rPr>
        <sz val="9"/>
        <rFont val="Arial"/>
        <family val="2"/>
      </rPr>
      <t xml:space="preserve"> Includes customer leases that have commenced as of current period.</t>
    </r>
  </si>
  <si>
    <r>
      <rPr>
        <b/>
        <sz val="9"/>
        <rFont val="Arial"/>
        <family val="2"/>
      </rPr>
      <t xml:space="preserve">Percentage Leased: </t>
    </r>
    <r>
      <rPr>
        <sz val="9"/>
        <rFont val="Arial"/>
        <family val="2"/>
      </rPr>
      <t>Represents the percentage occupied if all leases signed during the current and prior periods had commenced.</t>
    </r>
  </si>
  <si>
    <r>
      <t>Corporate</t>
    </r>
    <r>
      <rPr>
        <sz val="10"/>
        <color rgb="FF000000"/>
        <rFont val="Arial"/>
        <family val="2"/>
      </rPr>
      <t>: capital spending primarily on IT infrastructure and system-wide security upgrades.</t>
    </r>
  </si>
  <si>
    <t>Monthly Recurring Revenue per Cabinet Equivalent Billed (MRR per CabE)</t>
  </si>
  <si>
    <r>
      <t>Rental, power, related and other revenue</t>
    </r>
    <r>
      <rPr>
        <vertAlign val="superscript"/>
        <sz val="10"/>
        <color theme="1"/>
        <rFont val="Arial"/>
        <family val="2"/>
      </rPr>
      <t>(3)</t>
    </r>
  </si>
  <si>
    <r>
      <t>Revenue Components</t>
    </r>
    <r>
      <rPr>
        <b/>
        <vertAlign val="superscript"/>
        <sz val="10"/>
        <color rgb="FF000000"/>
        <rFont val="Arial"/>
        <family val="2"/>
      </rPr>
      <t>(2)</t>
    </r>
  </si>
  <si>
    <t>(3) Rental, power, related and other revenue includes data center rental, power, customer reimbursement, and other revenue, and office, light-industrial and other revenue.</t>
  </si>
  <si>
    <t>(2) Data Centers property revenue reflects revenue from the Company’s recently acquired CoreSite data center assets, along with revenue from its legacy owned data center facilities.</t>
  </si>
  <si>
    <r>
      <rPr>
        <b/>
        <sz val="9"/>
        <color theme="1"/>
        <rFont val="Arial"/>
        <family val="2"/>
      </rPr>
      <t xml:space="preserve">Consolidated Adjusted Funds From Operations (AFFO): </t>
    </r>
    <r>
      <rPr>
        <sz val="9"/>
        <color theme="1"/>
        <rFont val="Arial"/>
        <family val="2"/>
      </rPr>
      <t>Nareit FFO attributable to American Tower Corporation common stockholders before (i) straight-line revenue and expense, (ii) stock-based compensation expense, (iii) the deferred portion of income tax and other income tax adjustments, (iv) non-real estate related depreciation, amortization and accretion, (v) amortization of deferred financing costs, capitalized interest, debt discounts and premiums and long-term deferred interest charges, (vi) other income (expense), (vii) gain (loss) on retirement of long-term obligations, (viii) other operating income (expense), and adjustments for (ix) unconsolidated affiliates and (x) noncontrolling interests, less cash payments related to capital improvements and cash payments related to corporate capital expenditures. The Company believes this measure provides valuable insight into the operating performance of its property assets by further adjusting the Nareit FFO attributable to American Tower Corporation common stockholders metric to exclude the factors outlined above, which if unadjusted, may cause material fluctuations in Nareit FFO attributable to American Tower Corporation common stockholders growth from period to period that would not be representative of the underlying performance of the Company's property assets in those periods. In addition, it is a widely used performance measure across the telecommunications real estate sector.</t>
    </r>
  </si>
  <si>
    <t>Deferred portion of income tax and other income tax adjustments</t>
  </si>
  <si>
    <t xml:space="preserve">$ millions (except Monthly Recurring Revenue per Cabinet Equivalent Billed), totals may not add due to rounding </t>
  </si>
  <si>
    <r>
      <rPr>
        <b/>
        <sz val="9"/>
        <rFont val="Arial"/>
        <family val="2"/>
      </rPr>
      <t>Monthly Recurring Revenue per Cabinet Equivalent Billed:</t>
    </r>
    <r>
      <rPr>
        <sz val="9"/>
        <rFont val="Arial"/>
        <family val="2"/>
      </rPr>
      <t xml:space="preserve"> Represents the same-store turn-key monthly recurring colocation revenue (“MRR”) per cabinet equivalent billed. We define MRR as recurring contractual revenue, including rental, power, and interconnection revenue and operating expense reimbursement, under existing commenced customer leases. MRR per cabinet equivalent is calculated as (current quarter MRR/3) divided by average monthly billed cabinet equivalents. Cabinet equivalents are calculated as cage-usable square feet (turn-key leased NRSF/NRSF factor) divided by 25.</t>
    </r>
  </si>
  <si>
    <t>Purchase of noncontrolling interests</t>
  </si>
  <si>
    <r>
      <t>Ground Lease Purchases</t>
    </r>
    <r>
      <rPr>
        <sz val="10"/>
        <color rgb="FF000000"/>
        <rFont val="Arial"/>
        <family val="2"/>
      </rPr>
      <t>: capital spending to purchase land underneath communications infrastructure assets, including payments on perpetual land lease easements reported in the cash flows from financing activities in our condensed consolidated statements of cash flows.</t>
    </r>
    <r>
      <rPr>
        <b/>
        <sz val="10"/>
        <color rgb="FF000000"/>
        <rFont val="Arial"/>
        <family val="2"/>
      </rPr>
      <t xml:space="preserve"> </t>
    </r>
    <r>
      <rPr>
        <sz val="10"/>
        <color rgb="FF000000"/>
        <rFont val="Arial"/>
        <family val="2"/>
      </rPr>
      <t>Also includes acquisition of buildings to reduce lease payments.</t>
    </r>
  </si>
  <si>
    <t>U.S. &amp; Canada Property</t>
  </si>
  <si>
    <r>
      <t>Minimum Non-Cancellable Ground Lease Commitments</t>
    </r>
    <r>
      <rPr>
        <b/>
        <vertAlign val="superscript"/>
        <sz val="11"/>
        <color theme="1"/>
        <rFont val="Arial"/>
        <family val="2"/>
      </rPr>
      <t>(2)(3)(5)</t>
    </r>
  </si>
  <si>
    <r>
      <t>5% fluctuation in foreign currency exchange rates</t>
    </r>
    <r>
      <rPr>
        <b/>
        <vertAlign val="superscript"/>
        <sz val="10.45"/>
        <rFont val="Arial"/>
        <family val="2"/>
      </rPr>
      <t>(6)(7)</t>
    </r>
  </si>
  <si>
    <r>
      <t>0.25% fluctuation in LIBOR</t>
    </r>
    <r>
      <rPr>
        <b/>
        <vertAlign val="superscript"/>
        <sz val="10.45"/>
        <color theme="1"/>
        <rFont val="Arial"/>
        <family val="2"/>
      </rPr>
      <t>(8)</t>
    </r>
  </si>
  <si>
    <t>COMMON STOCK (Quarterly Since 2019)</t>
  </si>
  <si>
    <t xml:space="preserve">(1) Prior to Q4 2021, the Company had one data center, and as such amounts were insignificant, operating metrics have not been presented. </t>
  </si>
  <si>
    <t>Purchases of redeemable noncontrolling interests</t>
  </si>
  <si>
    <t>Senior Vice President, Investor Relations</t>
  </si>
  <si>
    <t>Kelly C. Chambliss</t>
  </si>
  <si>
    <t>1Q22</t>
  </si>
  <si>
    <r>
      <t>2011</t>
    </r>
    <r>
      <rPr>
        <b/>
        <vertAlign val="superscript"/>
        <sz val="10"/>
        <color theme="1"/>
        <rFont val="Airal"/>
      </rPr>
      <t>(3)</t>
    </r>
  </si>
  <si>
    <t xml:space="preserve">Income tax (provision) benefit </t>
  </si>
  <si>
    <t>Payment of shareholder loan interest</t>
  </si>
  <si>
    <r>
      <t>1Q22</t>
    </r>
    <r>
      <rPr>
        <b/>
        <vertAlign val="superscript"/>
        <sz val="10"/>
        <rFont val="Arial"/>
        <family val="2"/>
      </rPr>
      <t>(1)</t>
    </r>
  </si>
  <si>
    <t>June 30,</t>
  </si>
  <si>
    <t>Capital Expenditures</t>
  </si>
  <si>
    <t xml:space="preserve">Capital improvements </t>
  </si>
  <si>
    <r>
      <t xml:space="preserve">“Safe Harbor” Statement under the Private Securities Litigation Reform Act of 1995:
</t>
    </r>
    <r>
      <rPr>
        <sz val="13"/>
        <rFont val="Arial"/>
        <family val="2"/>
      </rPr>
      <t>This supplemental disclosure package contains forward-looking statements within the meaning of federal securities laws concerning our goals, beliefs, strategies, future operating results and underlying assumptions and other statements that do not relate to historical matters. Examples of these statements include, but are not limited to, statements regarding our full year 2022 outlook and other targets, foreign currency exchange rates and our expectations regarding the leasing demand for communications real estate. Actual results may differ materially from those indicated by these forward-looking statements as a result of various important factors, including those provided in Item 1A of our Form 10-K for the year ended December 31, 2021, under the caption “Risk Factors" and other filings we make with the Securities and Exchange Commission. We undertake no obligation to update the information contained in this supplemental disclosure package to reflect subsequently occurring events or circumstances. Definitions and reconciliations are provided in this supplemental disclosure package.</t>
    </r>
    <r>
      <rPr>
        <b/>
        <sz val="13"/>
        <rFont val="Arial"/>
        <family val="2"/>
      </rPr>
      <t xml:space="preserve">
</t>
    </r>
  </si>
  <si>
    <t>Pamela D.A. Reeve, Chair</t>
  </si>
  <si>
    <t>Raymond P. Dolan</t>
  </si>
  <si>
    <t>JoAnn A. Reed</t>
  </si>
  <si>
    <t>David E. Sharbutt</t>
  </si>
  <si>
    <t>Samme L. Thompson</t>
  </si>
  <si>
    <r>
      <t xml:space="preserve">Gregory Williams
</t>
    </r>
    <r>
      <rPr>
        <b/>
        <sz val="10"/>
        <rFont val="Arial"/>
        <family val="2"/>
      </rPr>
      <t xml:space="preserve">Cowen &amp; Company </t>
    </r>
    <r>
      <rPr>
        <sz val="10"/>
        <rFont val="Arial"/>
        <family val="2"/>
      </rPr>
      <t xml:space="preserve">
646-562-1367</t>
    </r>
  </si>
  <si>
    <t>Income tax provision (benefit)</t>
  </si>
  <si>
    <t>Remaining portion of 2022</t>
  </si>
  <si>
    <t>Property Revenue</t>
  </si>
  <si>
    <t>Property Gross Margin</t>
  </si>
  <si>
    <t>Adam.Smith@americantower.com</t>
  </si>
  <si>
    <t>(5)  In Australia, the Company controls land under carrier or other third-party communications sites, which provides recurring cash flow through leasing arrangements.</t>
  </si>
  <si>
    <t>In addition to the results prepared in accordance with generally accepted accounting principles in the United States (GAAP) provided throughout this document, the Company has presented the following Non-GAAP and Defined Financial Measures: Gross Margin, Operating Profit, Operating Profit Margin, Adjusted EBITDA, Adjusted EBITDA Margin, NAREIT Funds From Operations (FFO) attributable to American Tower Corporation common stockholders, Consolidated Adjusted Funds From Operations (AFFO), AFFO attributable to American Tower Corporation common stockholders, Consolidated AFFO per Share, AFFO attributable to American Tower Corporation common stockholders per Share, Free Cash Flow, Net Debt, and Net Leverage Ratio. In addition, the Company presents: Tenant Billings, Tenant Billings Growth, Organic Tenant Billings Growth and New Site Tenant Billings Growth.
These measures are not intended to replace financial performance measures determined in accordance with GAAP. Rather, they are presented as additional information because management believes they are useful indicators of the current financial performance of the Company's core businesses and are commonly used across its industry peer group. As outlined in detail below, the Company believes that these measures can assist in comparing company performance on a consistent basis irrespective of depreciation and amortization or capital structure, while also providing valuable incremental insight into the underlying operating trends of its business.
Depreciation and amortization can vary significantly among companies depending on accounting methods, particularly where acquisitions or non-operating factors, including historical cost basis, are involved. The Company's Non-GAAP and Defined Financial measures may not be comparable to similarly titled measures used by other companies.</t>
  </si>
  <si>
    <t>Operating Profit and Gross Margin are before interest income, interest expense, gain (loss) on retirement of long-term obligations, other income (expense), net income (loss) attributable to noncontrolling interest and income tax benefit (provision).</t>
  </si>
  <si>
    <r>
      <t xml:space="preserve">Net Debt: </t>
    </r>
    <r>
      <rPr>
        <sz val="9"/>
        <color theme="1"/>
        <rFont val="Arial"/>
        <family val="2"/>
      </rPr>
      <t xml:space="preserve">Total long-term debt, including current portion and finance lease liabilities, less cash and cash equivalents. </t>
    </r>
  </si>
  <si>
    <t>22-23</t>
  </si>
  <si>
    <t>34-36</t>
  </si>
  <si>
    <t>(Negative Watch)</t>
  </si>
  <si>
    <t>Our top U.S. tenants include: T-Mobile, AT&amp;T and Verizon</t>
  </si>
  <si>
    <t>Our U.S. Portfolio of more than 43,000 sites includes wireless communications towers and distributed antenna system ("DAS") networks</t>
  </si>
  <si>
    <t>Average remaining term of over 30 years for leased land</t>
  </si>
  <si>
    <t>Over 35% of land is owned or operated pursuant to a finance lease or perpetual easement</t>
  </si>
  <si>
    <t>Lease term extensions are typically approximately 20 years</t>
  </si>
  <si>
    <t>Over 90% of ground leases are held by landlords who own a single land parcel</t>
  </si>
  <si>
    <r>
      <t>Repayments of notes payable, credit facilities, senior notes, secured debt, term loans and finance leases</t>
    </r>
    <r>
      <rPr>
        <vertAlign val="superscript"/>
        <sz val="10"/>
        <rFont val="Arial"/>
        <family val="2"/>
      </rPr>
      <t>(1)</t>
    </r>
  </si>
  <si>
    <r>
      <t>Deferred financing costs and other financing activities</t>
    </r>
    <r>
      <rPr>
        <vertAlign val="superscript"/>
        <sz val="10"/>
        <rFont val="Arial"/>
        <family val="2"/>
      </rPr>
      <t>(2)</t>
    </r>
  </si>
  <si>
    <t>(1) Excludes cumulative total of $40.5 million of distributions paid upon the vesting of restricted stock units.</t>
  </si>
  <si>
    <r>
      <rPr>
        <b/>
        <sz val="9"/>
        <rFont val="Arial"/>
        <family val="2"/>
      </rPr>
      <t>Turn-Key Same-Store:</t>
    </r>
    <r>
      <rPr>
        <sz val="9"/>
        <rFont val="Arial"/>
        <family val="2"/>
      </rPr>
      <t xml:space="preserve"> Includes turn-key data center space that was leased or available to be leased to our colocation customers as of December 31, 2020, at each of our properties, and excludes powered shell data center space, office and light industrial space and space for which development was completed and became available to be leased after December 31, 2020. The turn-key same-store space as of December 31, 2020, is 2,598,776 NRSF. We track same-store on a computer room basis within each data center facility.</t>
    </r>
  </si>
  <si>
    <t>Cash provided by operating activities</t>
  </si>
  <si>
    <t>(Decrease) increase in liabilities</t>
  </si>
  <si>
    <r>
      <t>Other expense (income)</t>
    </r>
    <r>
      <rPr>
        <vertAlign val="superscript"/>
        <sz val="10"/>
        <rFont val="Arial"/>
        <family val="2"/>
      </rPr>
      <t>(3)</t>
    </r>
  </si>
  <si>
    <r>
      <t xml:space="preserve">Other operating expense </t>
    </r>
    <r>
      <rPr>
        <vertAlign val="superscript"/>
        <sz val="10"/>
        <rFont val="Arial"/>
        <family val="2"/>
      </rPr>
      <t>(4)</t>
    </r>
  </si>
  <si>
    <r>
      <t>Adjustments to AFFO for unconsolidated affiliates and noncontrolling interests</t>
    </r>
    <r>
      <rPr>
        <vertAlign val="superscript"/>
        <sz val="10"/>
        <rFont val="Arial"/>
        <family val="2"/>
      </rPr>
      <t>(5)</t>
    </r>
  </si>
  <si>
    <t>NET (DECREASE) INCREASE IN CASH AND CASH EQUIVALENTS, AND RESTRICTED CASH</t>
  </si>
  <si>
    <t>Cash (used for) provided by financing activities</t>
  </si>
  <si>
    <r>
      <t>GTP one-time cash tax settlement</t>
    </r>
    <r>
      <rPr>
        <vertAlign val="superscript"/>
        <sz val="10"/>
        <rFont val="Arial"/>
        <family val="2"/>
      </rPr>
      <t>(2)</t>
    </r>
  </si>
  <si>
    <r>
      <t>Gross Margin:</t>
    </r>
    <r>
      <rPr>
        <sz val="9"/>
        <color theme="1"/>
        <rFont val="Arial"/>
        <family val="2"/>
      </rPr>
      <t xml:space="preserve"> Revenues less operating expenses, excluding depreciation, amortization and accretion, selling, general, administrative and development expense and other operating expenses. Prior to the first quarter of 2021, stock-based compensation expense recorded in costs of operations was also excluded. The Company believes this measure provides valuable insight into the site-level profitability of its assets.</t>
    </r>
  </si>
  <si>
    <t>During the fourth quarter of 2021, as a result of the acquisition of CoreSite Realty Corporation (the "CoreSite Acquisition"), the Company updated its reportable segments to add a Data Centers segment. The Data Centers segment is within its property operations. The Company now reports its results in seven segments – U.S. &amp; Canada property (which includes all assets in the United States and Canada, other than the Company’s data center facilities and related assets), Asia-Pacific property, Africa property, Europe property, Latin America property, Data Centers and Services. The Company believes this change provides greater visibility into its operating segments and aligns its reporting with management’s current approach of allocating costs and resources, managing growth and profitability and assessing the operating performance of its business segments. This change applies to its business operations results for the year 2021 and had no impact on the Company’s consolidated financial statements for any prior year periods. Historical financial information prior to 2021 has not been adjusted to reflect the change in reportable segments.</t>
  </si>
  <si>
    <t>(1) Reflects reclassification of the Company's legacy data center's operating results from U.S. &amp; Canada property segment to the Data Centers segment for 2021. Periods prior to Q1 2021 have not been adjusted as the impact was insignificant.</t>
  </si>
  <si>
    <t>2Q22</t>
  </si>
  <si>
    <r>
      <t>2Q22</t>
    </r>
    <r>
      <rPr>
        <b/>
        <vertAlign val="superscript"/>
        <sz val="10"/>
        <rFont val="Arial"/>
        <family val="2"/>
      </rPr>
      <t>(1)</t>
    </r>
  </si>
  <si>
    <t>3.650% senior notes</t>
  </si>
  <si>
    <t>4.050% senior notes</t>
  </si>
  <si>
    <t>(2) Paid on July 8, 2022, to common stockholders of record at the close of business on June 17, 2022.</t>
  </si>
  <si>
    <r>
      <t>CASH PAID FOR INCOME TAXES, NET</t>
    </r>
    <r>
      <rPr>
        <vertAlign val="superscript"/>
        <sz val="10"/>
        <color theme="1"/>
        <rFont val="Arial"/>
        <family val="2"/>
      </rPr>
      <t>(3)</t>
    </r>
  </si>
  <si>
    <t>(1) Excludes over 1,700 in-building and outdoor DAS networks, data centers, as well as fiber and fiber-related assets and other urban telecommunications assets in select markets.</t>
  </si>
  <si>
    <t>The Company’s outlook is based on the following average foreign currency exchange rates to 1.00 U.S. Dollar for July 28, 2022 through December 31, 2022: (a) 148 Argentinean Pesos; (b) 1.46 Australian Dollars; (c) 94.00 Bangladeshi Taka; (d) 5.40 Brazilian Reais; (e) 1.30 Canadian Dollars; (f) 945 Chilean Pesos; (g) 4,300 Colombian Pesos; (h) 0.98 Euros; (i) 8.15 Ghanaian Cedis; (j) 79.60 Indian Rupees; (k) 119 Kenyan Shillings; (l) 20.40 Mexican Pesos; (m) 415 Nigerian Naira; (n) 6,930 Paraguayan Guarani; (o) 3.90 Peruvian Soles; (p) 55.80 Philippine Pesos; (q) 4.65 Polish Zloty; (r) 16.80 South African Rand; (s) 3,780 Ugandan Shillings; and (t) 640 West African CFA Francs.</t>
  </si>
  <si>
    <r>
      <t>Discretionary Capital Projects</t>
    </r>
    <r>
      <rPr>
        <sz val="10"/>
        <color rgb="FF000000"/>
        <rFont val="Arial"/>
        <family val="2"/>
      </rPr>
      <t>: capital spending primarily on the construction of new sites, new ground-up data center facilities and expansion within existing data centers, including power installations and customer specific space fit-outs, data center deferred expansion capital that may be required to support existing or future customer utilization, the installation of shared generators, finance leases and other capital projects.</t>
    </r>
  </si>
  <si>
    <r>
      <t>Redevelopment</t>
    </r>
    <r>
      <rPr>
        <sz val="10"/>
        <color rgb="FF000000"/>
        <rFont val="Arial"/>
        <family val="2"/>
      </rPr>
      <t>: capital spending to increase capacity of tower sites, including height extension, foundation strengthening, extension of ground space, etc., which results in new incremental tenant revenue.</t>
    </r>
  </si>
  <si>
    <t>$   110 to 125</t>
  </si>
  <si>
    <t>$    55 to 70</t>
  </si>
  <si>
    <t>$       45 to 55</t>
  </si>
  <si>
    <t>$       5 to 10</t>
  </si>
  <si>
    <t>Proceeds from sales of short-term investments and other non-current assets</t>
  </si>
  <si>
    <t xml:space="preserve">(1) Excludes approximately $30 million of finance lease obligations and $6 million of subsidiary and international debt.
</t>
  </si>
  <si>
    <t xml:space="preserve">(4) This ratio was positively impacted by the receipt of approximately $346 million in cash and $327 million of net Adjusted EBITDA during Q4 2018 as a result of the Company's settlement with Tata. Adjusting for these impacts, 4Q18 LQA net leverage would have been 4.6x. </t>
  </si>
  <si>
    <r>
      <t>Capital Improvements</t>
    </r>
    <r>
      <rPr>
        <sz val="10"/>
        <color rgb="FF000000"/>
        <rFont val="Arial"/>
        <family val="2"/>
      </rPr>
      <t>: capital spending to maintain the tower site, including lighting system and fence repair, ground upkeep, etc., and capital to upgrade or extend the useful life of existing data centers, including recurring maintenance capital and equipment upgrades, upgrades to existing office and light-industrial spaces, and non-recurring investments including upgrades to existing data centers that are ancillary to revenue generation (e.g. lobby remodels; company-wide branding). Figures include finance and capital lease payments reported in the cash flows from financing activities in our condensed consolidated statements of cash flows</t>
    </r>
    <r>
      <rPr>
        <b/>
        <sz val="10"/>
        <color rgb="FF000000"/>
        <rFont val="Arial"/>
        <family val="2"/>
      </rPr>
      <t>.</t>
    </r>
  </si>
  <si>
    <r>
      <t>AMERICAN TOWER DEBT MATURITY DETAIL</t>
    </r>
    <r>
      <rPr>
        <b/>
        <vertAlign val="superscript"/>
        <sz val="14"/>
        <color theme="1"/>
        <rFont val="Arial"/>
        <family val="2"/>
      </rPr>
      <t>(1)(2)</t>
    </r>
  </si>
  <si>
    <r>
      <t>Outstanding Amount</t>
    </r>
    <r>
      <rPr>
        <b/>
        <vertAlign val="superscript"/>
        <sz val="12"/>
        <color theme="1"/>
        <rFont val="Arial"/>
        <family val="2"/>
      </rPr>
      <t>(3)</t>
    </r>
  </si>
  <si>
    <r>
      <t>2021 Multicurrency Credit Facility</t>
    </r>
    <r>
      <rPr>
        <vertAlign val="superscript"/>
        <sz val="10"/>
        <color rgb="FF000000"/>
        <rFont val="Arial"/>
        <family val="2"/>
      </rPr>
      <t xml:space="preserve"> (4)(5) </t>
    </r>
  </si>
  <si>
    <r>
      <t xml:space="preserve">2021 Term Loan </t>
    </r>
    <r>
      <rPr>
        <vertAlign val="superscript"/>
        <sz val="10"/>
        <color rgb="FF000000"/>
        <rFont val="Arial"/>
        <family val="2"/>
      </rPr>
      <t xml:space="preserve">(4) </t>
    </r>
  </si>
  <si>
    <r>
      <t xml:space="preserve">2021 Credit Facility </t>
    </r>
    <r>
      <rPr>
        <vertAlign val="superscript"/>
        <sz val="10"/>
        <color rgb="FF000000"/>
        <rFont val="Arial"/>
        <family val="2"/>
      </rPr>
      <t>(4)</t>
    </r>
  </si>
  <si>
    <r>
      <t xml:space="preserve">2021 EUR Three Year Delayed Draw Term Loan </t>
    </r>
    <r>
      <rPr>
        <vertAlign val="superscript"/>
        <sz val="10"/>
        <color rgb="FF000000"/>
        <rFont val="Arial"/>
        <family val="2"/>
      </rPr>
      <t xml:space="preserve">(4)(5) </t>
    </r>
  </si>
  <si>
    <r>
      <t xml:space="preserve">2021 USD 364-Day Delayed Draw Term Loan </t>
    </r>
    <r>
      <rPr>
        <vertAlign val="superscript"/>
        <sz val="10"/>
        <color rgb="FF000000"/>
        <rFont val="Arial"/>
        <family val="2"/>
      </rPr>
      <t>(4)</t>
    </r>
  </si>
  <si>
    <r>
      <t xml:space="preserve">2021 USD Two Year Delayed Draw Term </t>
    </r>
    <r>
      <rPr>
        <vertAlign val="superscript"/>
        <sz val="11"/>
        <color rgb="FF000000"/>
        <rFont val="Arial"/>
        <family val="2"/>
      </rPr>
      <t xml:space="preserve">(4) </t>
    </r>
  </si>
  <si>
    <r>
      <t>Series 2018-1A securities</t>
    </r>
    <r>
      <rPr>
        <vertAlign val="superscript"/>
        <sz val="10"/>
        <color rgb="FF000000"/>
        <rFont val="Arial"/>
        <family val="2"/>
      </rPr>
      <t xml:space="preserve"> (6) </t>
    </r>
  </si>
  <si>
    <r>
      <t>Series 2013-2A securities</t>
    </r>
    <r>
      <rPr>
        <vertAlign val="superscript"/>
        <sz val="10"/>
        <color rgb="FF000000"/>
        <rFont val="Arial"/>
        <family val="2"/>
      </rPr>
      <t xml:space="preserve"> (6) </t>
    </r>
  </si>
  <si>
    <r>
      <t xml:space="preserve">Series 2015-2 notes </t>
    </r>
    <r>
      <rPr>
        <vertAlign val="superscript"/>
        <sz val="10"/>
        <color rgb="FF000000"/>
        <rFont val="Arial"/>
        <family val="2"/>
      </rPr>
      <t xml:space="preserve">(7) </t>
    </r>
  </si>
  <si>
    <t>(2) Excludes approximately $30 million of finance lease obligations and $6 million of subsidiary and international debt.</t>
  </si>
  <si>
    <t>(3) Outstanding amounts under the Company's long-term obligations reflect discounts, premiums, issuance costs and fair value adjustments, due to interest rate swaps.</t>
  </si>
  <si>
    <t>(4) Accrues interest at a variable rate.</t>
  </si>
  <si>
    <t>(6) Maturity date reflects the anticipated repayment date; final legal maturity is March 15, 2048.</t>
  </si>
  <si>
    <t>(7) Maturity date reflects the anticipated repayment date; final legal maturity is June 15, 2050.</t>
  </si>
  <si>
    <t>Changes in unearned revenue</t>
  </si>
  <si>
    <t>In 2015, the Company incurred charges in connection with certain tax elections wherein MIP Tower Holdings LLC, parent company to GTP, would no longer operate as a separate REIT for federal and state income tax purposes. The Company finalized a settlement related to this tax election in the six month period ended June 30, 2022. The Company believes that these related transactions are nonrecurring, and does not believe it is an indication of its operating performance. Accordingly, the Company believes it is more meaningful to present Consolidated AFFO excluding these amounts.</t>
  </si>
  <si>
    <t xml:space="preserve">(3) Beginning balance adjusted to include pre-paid rent balances related to the acquisition of InSite Wireless Group, LLC (the "InSite Acquisition") that were excluded in Q4 2020. </t>
  </si>
  <si>
    <t>(3) Pro forma for (i) anticipated proceeds from the Company’s agreement with Stonepeak Partners LP ("Stonepeak"), which are expected to be used to repay existing indebtedness under the Company’s revolving credit facilities and/or term loans and (ii) financing activities subsequent to quarter end.</t>
  </si>
  <si>
    <t>(1) Pro forma for (i) anticipated proceeds from the Company’s agreement with Stonepeak, which are expected to be used to repay existing indebtedness under the Company’s revolving credit facilities and/or term loans and (ii) financing activities subsequent to quarter end.</t>
  </si>
  <si>
    <r>
      <t>Amortization</t>
    </r>
    <r>
      <rPr>
        <vertAlign val="superscript"/>
        <sz val="10"/>
        <color theme="1"/>
        <rFont val="Arial"/>
        <family val="2"/>
      </rPr>
      <t>(5)</t>
    </r>
  </si>
  <si>
    <r>
      <t>Total Property overhead</t>
    </r>
    <r>
      <rPr>
        <vertAlign val="superscript"/>
        <sz val="10"/>
        <rFont val="Arial"/>
        <family val="2"/>
      </rPr>
      <t>(6)</t>
    </r>
  </si>
  <si>
    <r>
      <t>International Pass-Through Revenues by Geographic Segment</t>
    </r>
    <r>
      <rPr>
        <b/>
        <vertAlign val="superscript"/>
        <sz val="10"/>
        <rFont val="Arial"/>
        <family val="2"/>
      </rPr>
      <t>(7)</t>
    </r>
  </si>
  <si>
    <t>(5) Includes the impact of fluctuations in foreign currency exchange rates.</t>
  </si>
  <si>
    <t>(6) Includes bad debt expenses in multiple periods.</t>
  </si>
  <si>
    <t>(7) Presented as reported. Differs from pass-through revenue presented on top portion of tear sheets, which is presented on an FX-neutral basis.</t>
  </si>
  <si>
    <t>Six months ended June 30, 2022 include $46.6 million related to the Global Tower Partners (“GTP”) one-time cash settlement. In 2015, the Company incurred charges in connection with certain tax elections wherein MIP Tower Holdings LLC, parent company to GTP, would no longer operate as a separate REIT for federal and state income tax purposes. The Company finalized a settlement related to this tax election in the six month period ended June 30, 2022.</t>
  </si>
  <si>
    <t xml:space="preserve">(4) Q2 2022 cash includes a year-to-date adjustment associated with previously reported Q1 cash reporting in the U.S. &amp; Canada. 
</t>
  </si>
  <si>
    <r>
      <t>Prior-Year Tenant Billings</t>
    </r>
    <r>
      <rPr>
        <vertAlign val="superscript"/>
        <sz val="10"/>
        <color theme="1"/>
        <rFont val="Arial"/>
        <family val="2"/>
      </rPr>
      <t>(2)</t>
    </r>
  </si>
  <si>
    <r>
      <t>Operating Profit</t>
    </r>
    <r>
      <rPr>
        <vertAlign val="superscript"/>
        <sz val="10"/>
        <color theme="1"/>
        <rFont val="Arial"/>
        <family val="2"/>
      </rPr>
      <t>(5)</t>
    </r>
  </si>
  <si>
    <t>% of Q2 2022</t>
  </si>
  <si>
    <t xml:space="preserve">Six Months Ended </t>
  </si>
  <si>
    <t>As of June 30, 2022</t>
  </si>
  <si>
    <t>(5) As of June 30, 2022 reflects borrowings denominated in Euros (“EUR”) and, for the 2021 Multicurrency Credit Facility, reflects borrowings denominated in
both EUR and U.S. Dollars.</t>
  </si>
  <si>
    <t>(2) Euro-denominated notes shown at the dollar equivalent of the aggregate principal amount of the notes based on the euro/U.S. dollar exchange rate as of June 30, 2022.</t>
  </si>
  <si>
    <t>Three Months Ended June 30, 2022</t>
  </si>
  <si>
    <t>Three Months Ended June 30, 2021</t>
  </si>
  <si>
    <t>Translated at foreign currency exchange rates as of June 30, 2022.</t>
  </si>
  <si>
    <t>Amounts do not include new agreements or extensions signed after June 30, 2022.</t>
  </si>
  <si>
    <t xml:space="preserve">Six months ended June 30, 2022 include $3.2 million of finance lease payments. Twelve months ended December 31, 2021 and 2020 include $5.4 million and $9.2 million of finance lease payments, respectively. </t>
  </si>
  <si>
    <t>Six months ended June 30, 2022 include $19.3 million of perpetual land easement payments. Twelve months ended December 31, 2021 and 2020 include $35.2 million and $36.9 million of perpetual land easement payments, respectively.</t>
  </si>
  <si>
    <t>(4) Represents top 10 international tenants for the quarter ended June 30, 2022.</t>
  </si>
  <si>
    <t>Q2 2022 SUPPLEMENTAL DISCLOSURES</t>
  </si>
  <si>
    <r>
      <t>Minimum Non-Cancellable Revenue Projections</t>
    </r>
    <r>
      <rPr>
        <b/>
        <vertAlign val="superscript"/>
        <sz val="11"/>
        <color theme="1"/>
        <rFont val="Arial"/>
        <family val="2"/>
      </rPr>
      <t>(2)(3)(4)(5)</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5" formatCode="&quot;$&quot;#,##0_);\(&quot;$&quot;#,##0\)"/>
    <numFmt numFmtId="6" formatCode="&quot;$&quot;#,##0_);[Red]\(&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_(* #,##0_);_(* \(#,##0\);_(* &quot;-&quot;??_);_(@_)"/>
    <numFmt numFmtId="165" formatCode="_(* #,##0.0_);_(* \(#,##0.0\);_(* &quot;-&quot;??_);_(@_)"/>
    <numFmt numFmtId="166" formatCode="0.0"/>
    <numFmt numFmtId="167" formatCode="_(&quot;$&quot;* #,##0_);_(&quot;$&quot;* \(#,##0\);_(&quot;$&quot;* &quot;-&quot;??_);_(@_)"/>
    <numFmt numFmtId="168" formatCode="_(&quot;$&quot;* #,##0.0_);_(&quot;$&quot;* \(#,##0.0\);_(&quot;$&quot;* &quot;-&quot;??_);_(@_)"/>
    <numFmt numFmtId="169" formatCode="0.0%"/>
    <numFmt numFmtId="170" formatCode="&quot;$&quot;#,##0.0_);\(&quot;$&quot;#,##0.0\)"/>
    <numFmt numFmtId="171" formatCode="&quot;$&quot;#,##0.0"/>
    <numFmt numFmtId="172" formatCode="0.0\x"/>
    <numFmt numFmtId="173" formatCode="_([$$-409]* #,##0_);_([$$-409]* \(#,##0\);_([$$-409]* &quot;-&quot;??_);_(@_)"/>
    <numFmt numFmtId="174" formatCode="_(&quot;$&quot;* #,##0.0_);_(&quot;$&quot;* \(#,##0.0\);_(&quot;$&quot;* &quot;-&quot;?_);_(@_)"/>
    <numFmt numFmtId="175" formatCode="&quot;$&quot;#,##0"/>
    <numFmt numFmtId="176" formatCode="#,##0.0"/>
    <numFmt numFmtId="177" formatCode="0_);\(0\)"/>
    <numFmt numFmtId="178" formatCode="0.0%;\(0.0%\)"/>
    <numFmt numFmtId="179" formatCode="#,##0.000"/>
    <numFmt numFmtId="180" formatCode="0.0_);\(0.0\)"/>
    <numFmt numFmtId="181" formatCode="_(&quot;$&quot;* #,##0.000_);_(&quot;$&quot;* \(#,##0.000\);_(&quot;$&quot;* &quot;-&quot;??_);_(@_)"/>
    <numFmt numFmtId="182" formatCode="_(* #,##0.000_);_(* \(#,##0.000\);_(* &quot;-&quot;??_);_(@_)"/>
    <numFmt numFmtId="183" formatCode="0.0%;\(0.0\)%"/>
    <numFmt numFmtId="184" formatCode="0.000%"/>
    <numFmt numFmtId="185" formatCode="\~0.%"/>
    <numFmt numFmtId="186" formatCode="\~0%"/>
    <numFmt numFmtId="187" formatCode="0.000"/>
    <numFmt numFmtId="188" formatCode="&quot;$&quot;#,##0.0&quot; Billion&quot;"/>
    <numFmt numFmtId="189" formatCode="#,000.0%;\(0.0\)%"/>
  </numFmts>
  <fonts count="193">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rgb="FF9C6500"/>
      <name val="Times New Roman"/>
      <family val="2"/>
    </font>
    <font>
      <sz val="10"/>
      <color theme="1"/>
      <name val="Calibri"/>
      <family val="2"/>
    </font>
    <font>
      <sz val="11"/>
      <color indexed="8"/>
      <name val="Calibri"/>
      <family val="2"/>
    </font>
    <font>
      <sz val="11"/>
      <color indexed="9"/>
      <name val="Calibri"/>
      <family val="2"/>
    </font>
    <font>
      <b/>
      <sz val="11"/>
      <color indexed="9"/>
      <name val="Calibri"/>
      <family val="2"/>
    </font>
    <font>
      <b/>
      <sz val="11"/>
      <color indexed="8"/>
      <name val="Calibri"/>
      <family val="2"/>
    </font>
    <font>
      <sz val="11"/>
      <color indexed="10"/>
      <name val="Calibri"/>
      <family val="2"/>
    </font>
    <font>
      <sz val="9"/>
      <color indexed="8"/>
      <name val="Times New Roman"/>
      <family val="2"/>
    </font>
    <font>
      <sz val="11"/>
      <color rgb="FF9C0006"/>
      <name val="Calibri"/>
      <family val="2"/>
    </font>
    <font>
      <b/>
      <sz val="11"/>
      <color rgb="FFFA7D00"/>
      <name val="Calibri"/>
      <family val="2"/>
    </font>
    <font>
      <i/>
      <sz val="11"/>
      <color rgb="FF7F7F7F"/>
      <name val="Calibri"/>
      <family val="2"/>
    </font>
    <font>
      <sz val="11"/>
      <color rgb="FF006100"/>
      <name val="Calibri"/>
      <family val="2"/>
    </font>
    <font>
      <b/>
      <sz val="15"/>
      <color theme="3"/>
      <name val="Calibri"/>
      <family val="2"/>
    </font>
    <font>
      <b/>
      <sz val="13"/>
      <color theme="3"/>
      <name val="Calibri"/>
      <family val="2"/>
    </font>
    <font>
      <b/>
      <sz val="11"/>
      <color theme="3"/>
      <name val="Calibri"/>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8"/>
      <color theme="3"/>
      <name val="Cambria"/>
      <family val="2"/>
    </font>
    <font>
      <sz val="18"/>
      <name val="Arial"/>
      <family val="2"/>
    </font>
    <font>
      <sz val="10"/>
      <color rgb="FF000000"/>
      <name val="Arial"/>
      <family val="2"/>
    </font>
    <font>
      <sz val="10"/>
      <name val="Arial"/>
      <family val="2"/>
    </font>
    <font>
      <b/>
      <sz val="10"/>
      <color rgb="FF000000"/>
      <name val="Arial"/>
      <family val="2"/>
    </font>
    <font>
      <b/>
      <sz val="16"/>
      <color theme="1"/>
      <name val="Arial"/>
      <family val="2"/>
    </font>
    <font>
      <b/>
      <sz val="16"/>
      <color rgb="FF000000"/>
      <name val="Arial"/>
      <family val="2"/>
    </font>
    <font>
      <b/>
      <vertAlign val="superscript"/>
      <sz val="16"/>
      <color rgb="FF000000"/>
      <name val="Arial"/>
      <family val="2"/>
    </font>
    <font>
      <b/>
      <sz val="24"/>
      <color theme="1"/>
      <name val="Arial"/>
      <family val="2"/>
    </font>
    <font>
      <b/>
      <sz val="12"/>
      <color theme="1"/>
      <name val="Arial"/>
      <family val="2"/>
    </font>
    <font>
      <b/>
      <sz val="10"/>
      <color theme="1"/>
      <name val="Arial"/>
      <family val="2"/>
    </font>
    <font>
      <sz val="10"/>
      <color theme="1"/>
      <name val="Arial"/>
      <family val="2"/>
    </font>
    <font>
      <b/>
      <u/>
      <sz val="10"/>
      <color theme="1"/>
      <name val="Arial"/>
      <family val="2"/>
    </font>
    <font>
      <b/>
      <sz val="12"/>
      <color theme="1" tint="0.34998626667073579"/>
      <name val="Arial"/>
      <family val="2"/>
    </font>
    <font>
      <b/>
      <sz val="10"/>
      <color theme="0"/>
      <name val="Arial"/>
      <family val="2"/>
    </font>
    <font>
      <sz val="9"/>
      <color theme="1"/>
      <name val="Arial"/>
      <family val="2"/>
    </font>
    <font>
      <b/>
      <sz val="11"/>
      <color theme="4"/>
      <name val="Arial"/>
      <family val="2"/>
    </font>
    <font>
      <b/>
      <sz val="10"/>
      <color theme="1"/>
      <name val="Wingdings"/>
      <charset val="2"/>
    </font>
    <font>
      <sz val="11"/>
      <color theme="1"/>
      <name val="Arial"/>
      <family val="2"/>
    </font>
    <font>
      <sz val="12"/>
      <color theme="1"/>
      <name val="Arial"/>
      <family val="2"/>
    </font>
    <font>
      <b/>
      <sz val="12"/>
      <color theme="0"/>
      <name val="Arial"/>
      <family val="2"/>
    </font>
    <font>
      <sz val="11"/>
      <color rgb="FFA6A6A6"/>
      <name val="Arial"/>
      <family val="2"/>
    </font>
    <font>
      <sz val="11"/>
      <color rgb="FF000000"/>
      <name val="Arial"/>
      <family val="2"/>
    </font>
    <font>
      <b/>
      <sz val="11"/>
      <color theme="1"/>
      <name val="Arial"/>
      <family val="2"/>
    </font>
    <font>
      <u/>
      <sz val="11"/>
      <color rgb="FF00AFDB"/>
      <name val="Arial"/>
      <family val="2"/>
    </font>
    <font>
      <vertAlign val="superscript"/>
      <sz val="11"/>
      <color theme="1"/>
      <name val="Arial"/>
      <family val="2"/>
    </font>
    <font>
      <vertAlign val="superscript"/>
      <sz val="10"/>
      <color theme="1"/>
      <name val="Arial"/>
      <family val="2"/>
    </font>
    <font>
      <b/>
      <sz val="8"/>
      <color theme="1"/>
      <name val="Arial"/>
      <family val="2"/>
    </font>
    <font>
      <sz val="8"/>
      <color theme="1"/>
      <name val="Arial"/>
      <family val="2"/>
    </font>
    <font>
      <b/>
      <sz val="12"/>
      <color rgb="FFFFFFFF"/>
      <name val="Arial"/>
      <family val="2"/>
    </font>
    <font>
      <sz val="12"/>
      <color rgb="FF000000"/>
      <name val="Arial"/>
      <family val="2"/>
    </font>
    <font>
      <b/>
      <vertAlign val="superscript"/>
      <sz val="12"/>
      <color theme="1"/>
      <name val="Arial"/>
      <family val="2"/>
    </font>
    <font>
      <i/>
      <sz val="11"/>
      <color theme="1"/>
      <name val="Arial"/>
      <family val="2"/>
    </font>
    <font>
      <i/>
      <sz val="8"/>
      <color theme="1"/>
      <name val="Arial"/>
      <family val="2"/>
    </font>
    <font>
      <sz val="11"/>
      <color indexed="8"/>
      <name val="Arial"/>
      <family val="2"/>
    </font>
    <font>
      <i/>
      <sz val="10"/>
      <color theme="1"/>
      <name val="Arial"/>
      <family val="2"/>
    </font>
    <font>
      <b/>
      <sz val="12"/>
      <name val="Arial"/>
      <family val="2"/>
    </font>
    <font>
      <b/>
      <sz val="10"/>
      <name val="Arial"/>
      <family val="2"/>
    </font>
    <font>
      <b/>
      <sz val="11"/>
      <color indexed="8"/>
      <name val="Arial"/>
      <family val="2"/>
    </font>
    <font>
      <vertAlign val="superscript"/>
      <sz val="11"/>
      <color indexed="8"/>
      <name val="Arial"/>
      <family val="2"/>
    </font>
    <font>
      <b/>
      <sz val="14"/>
      <color rgb="FFFF0000"/>
      <name val="Arial"/>
      <family val="2"/>
    </font>
    <font>
      <sz val="10"/>
      <color rgb="FFFF0000"/>
      <name val="Arial"/>
      <family val="2"/>
    </font>
    <font>
      <vertAlign val="superscript"/>
      <sz val="10"/>
      <name val="Arial"/>
      <family val="2"/>
    </font>
    <font>
      <sz val="9"/>
      <color rgb="FF000000"/>
      <name val="Arial"/>
      <family val="2"/>
    </font>
    <font>
      <b/>
      <sz val="9"/>
      <color rgb="FF000000"/>
      <name val="Arial"/>
      <family val="2"/>
    </font>
    <font>
      <sz val="9"/>
      <name val="Arial"/>
      <family val="2"/>
    </font>
    <font>
      <b/>
      <sz val="9"/>
      <name val="Arial"/>
      <family val="2"/>
    </font>
    <font>
      <sz val="8"/>
      <name val="Arial"/>
      <family val="2"/>
    </font>
    <font>
      <b/>
      <vertAlign val="superscript"/>
      <sz val="10"/>
      <name val="Arial"/>
      <family val="2"/>
    </font>
    <font>
      <sz val="10"/>
      <color indexed="8"/>
      <name val="Arial"/>
      <family val="2"/>
    </font>
    <font>
      <b/>
      <sz val="12"/>
      <color rgb="FF000000"/>
      <name val="Arial"/>
      <family val="2"/>
    </font>
    <font>
      <b/>
      <u/>
      <sz val="10"/>
      <color rgb="FF000000"/>
      <name val="Arial"/>
      <family val="2"/>
    </font>
    <font>
      <b/>
      <sz val="9"/>
      <color theme="1"/>
      <name val="Arial"/>
      <family val="2"/>
    </font>
    <font>
      <sz val="10"/>
      <color theme="1"/>
      <name val="Airal"/>
    </font>
    <font>
      <b/>
      <sz val="13"/>
      <name val="Arial"/>
      <family val="2"/>
    </font>
    <font>
      <sz val="13"/>
      <name val="Arial"/>
      <family val="2"/>
    </font>
    <font>
      <sz val="10"/>
      <name val="Calibri"/>
      <family val="2"/>
    </font>
    <font>
      <sz val="12"/>
      <name val="Arial"/>
      <family val="2"/>
    </font>
    <font>
      <sz val="8"/>
      <color rgb="FF000000"/>
      <name val="Arial"/>
      <family val="2"/>
    </font>
    <font>
      <b/>
      <vertAlign val="superscript"/>
      <sz val="12"/>
      <color theme="0"/>
      <name val="Arial"/>
      <family val="2"/>
    </font>
    <font>
      <b/>
      <sz val="14"/>
      <color theme="1"/>
      <name val="Arial"/>
      <family val="2"/>
    </font>
    <font>
      <sz val="11"/>
      <name val="Arial"/>
      <family val="2"/>
    </font>
    <font>
      <b/>
      <sz val="16"/>
      <name val="Arial"/>
      <family val="2"/>
    </font>
    <font>
      <sz val="11"/>
      <color rgb="FFFF0000"/>
      <name val="Arial"/>
      <family val="2"/>
    </font>
    <font>
      <vertAlign val="superscript"/>
      <sz val="8"/>
      <name val="Arial"/>
      <family val="2"/>
    </font>
    <font>
      <b/>
      <sz val="12"/>
      <name val="Calibri"/>
      <family val="2"/>
      <scheme val="minor"/>
    </font>
    <font>
      <sz val="12"/>
      <color theme="1"/>
      <name val="Calibri"/>
      <family val="2"/>
      <scheme val="minor"/>
    </font>
    <font>
      <b/>
      <sz val="11"/>
      <name val="Arial"/>
      <family val="2"/>
    </font>
    <font>
      <i/>
      <sz val="10"/>
      <name val="Arial"/>
      <family val="2"/>
    </font>
    <font>
      <b/>
      <sz val="10"/>
      <color rgb="FFFF0000"/>
      <name val="Arial"/>
      <family val="2"/>
    </font>
    <font>
      <i/>
      <strike/>
      <sz val="10"/>
      <color rgb="FFFF0000"/>
      <name val="Arial"/>
      <family val="2"/>
    </font>
    <font>
      <vertAlign val="superscript"/>
      <sz val="12"/>
      <color theme="1"/>
      <name val="Arial"/>
      <family val="2"/>
    </font>
    <font>
      <b/>
      <sz val="12"/>
      <color rgb="FFFF0000"/>
      <name val="Arial"/>
      <family val="2"/>
    </font>
    <font>
      <b/>
      <sz val="9"/>
      <color rgb="FFFF0000"/>
      <name val="Arial"/>
      <family val="2"/>
    </font>
    <font>
      <sz val="11"/>
      <color rgb="FFFF0000"/>
      <name val="Calibri"/>
      <family val="2"/>
      <scheme val="minor"/>
    </font>
    <font>
      <i/>
      <sz val="11"/>
      <name val="Arial"/>
      <family val="2"/>
    </font>
    <font>
      <sz val="10"/>
      <color theme="1"/>
      <name val="Times New Roman"/>
      <family val="1"/>
    </font>
    <font>
      <b/>
      <sz val="16"/>
      <color rgb="FFFF0000"/>
      <name val="Arial"/>
      <family val="2"/>
    </font>
    <font>
      <u/>
      <sz val="10"/>
      <color theme="10"/>
      <name val="Calibri"/>
      <family val="2"/>
    </font>
    <font>
      <sz val="14"/>
      <color theme="1"/>
      <name val="Arial"/>
      <family val="2"/>
    </font>
    <font>
      <b/>
      <sz val="14"/>
      <color rgb="FF000000"/>
      <name val="Arial"/>
      <family val="2"/>
    </font>
    <font>
      <b/>
      <sz val="10"/>
      <color theme="1"/>
      <name val="Airal"/>
    </font>
    <font>
      <i/>
      <sz val="10"/>
      <color theme="1"/>
      <name val="Airal"/>
    </font>
    <font>
      <sz val="9"/>
      <color theme="1"/>
      <name val="Airal"/>
    </font>
    <font>
      <sz val="11"/>
      <color theme="1"/>
      <name val="Airal"/>
    </font>
    <font>
      <b/>
      <sz val="11"/>
      <color rgb="FFFF0000"/>
      <name val="Arial"/>
      <family val="2"/>
    </font>
    <font>
      <b/>
      <sz val="10"/>
      <color indexed="8"/>
      <name val="Arial"/>
      <family val="2"/>
    </font>
    <font>
      <b/>
      <sz val="10"/>
      <color rgb="FFFF0000"/>
      <name val="Calibri"/>
      <family val="2"/>
    </font>
    <font>
      <sz val="9"/>
      <color theme="1"/>
      <name val="Calibri"/>
      <family val="2"/>
    </font>
    <font>
      <sz val="10"/>
      <color rgb="FFFFFF00"/>
      <name val="Arial"/>
      <family val="2"/>
    </font>
    <font>
      <sz val="8"/>
      <color theme="1"/>
      <name val="Times New Roman"/>
      <family val="1"/>
    </font>
    <font>
      <b/>
      <sz val="10"/>
      <color rgb="FFFFFF00"/>
      <name val="Arial"/>
      <family val="2"/>
    </font>
    <font>
      <b/>
      <sz val="10"/>
      <name val="Airal"/>
    </font>
    <font>
      <sz val="10"/>
      <name val="Airal"/>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rgb="FF00B050"/>
      <name val="Arial"/>
      <family val="2"/>
    </font>
    <font>
      <sz val="32"/>
      <name val="Arial"/>
      <family val="2"/>
    </font>
    <font>
      <sz val="10"/>
      <color rgb="FFFF0000"/>
      <name val="Airal"/>
    </font>
    <font>
      <b/>
      <vertAlign val="superscript"/>
      <sz val="11"/>
      <color theme="1"/>
      <name val="Arial"/>
      <family val="2"/>
    </font>
    <font>
      <b/>
      <sz val="11"/>
      <name val="Calibri"/>
      <family val="2"/>
      <scheme val="minor"/>
    </font>
    <font>
      <b/>
      <i/>
      <sz val="10"/>
      <name val="Arial"/>
      <family val="2"/>
    </font>
    <font>
      <sz val="10"/>
      <color rgb="FFFF0000"/>
      <name val="Calibri"/>
      <family val="2"/>
    </font>
    <font>
      <u/>
      <sz val="11"/>
      <color rgb="FF00B0F0"/>
      <name val="Arial"/>
      <family val="2"/>
    </font>
    <font>
      <sz val="10"/>
      <color rgb="FFC00000"/>
      <name val="Arial"/>
      <family val="2"/>
    </font>
    <font>
      <b/>
      <vertAlign val="superscript"/>
      <sz val="10.45"/>
      <name val="Arial"/>
      <family val="2"/>
    </font>
    <font>
      <b/>
      <vertAlign val="superscript"/>
      <sz val="10.45"/>
      <color theme="1"/>
      <name val="Arial"/>
      <family val="2"/>
    </font>
    <font>
      <sz val="10"/>
      <name val="Garamond"/>
      <family val="1"/>
    </font>
    <font>
      <sz val="14"/>
      <color rgb="FFC00000"/>
      <name val="Arial"/>
      <family val="2"/>
    </font>
    <font>
      <b/>
      <sz val="10"/>
      <color rgb="FFC00000"/>
      <name val="Arial"/>
      <family val="2"/>
    </font>
    <font>
      <vertAlign val="superscript"/>
      <sz val="11"/>
      <color rgb="FF000000"/>
      <name val="Arial"/>
      <family val="2"/>
    </font>
    <font>
      <i/>
      <sz val="9"/>
      <color theme="1"/>
      <name val="Arial"/>
      <family val="2"/>
    </font>
    <font>
      <b/>
      <sz val="10"/>
      <name val="Wingdings"/>
      <charset val="2"/>
    </font>
    <font>
      <sz val="18"/>
      <color theme="1"/>
      <name val="Arial"/>
      <family val="2"/>
    </font>
    <font>
      <b/>
      <sz val="25"/>
      <color rgb="FF000000"/>
      <name val="Wingdings"/>
      <charset val="2"/>
    </font>
    <font>
      <sz val="18"/>
      <color rgb="FFFF0000"/>
      <name val="Arial"/>
      <family val="2"/>
    </font>
    <font>
      <sz val="14"/>
      <name val="Arial"/>
      <family val="2"/>
    </font>
    <font>
      <b/>
      <sz val="20"/>
      <color rgb="FF000000"/>
      <name val="Wingdings"/>
      <charset val="2"/>
    </font>
    <font>
      <vertAlign val="superscript"/>
      <sz val="12"/>
      <name val="Arial"/>
      <family val="2"/>
    </font>
    <font>
      <b/>
      <vertAlign val="superscript"/>
      <sz val="11"/>
      <color rgb="FF000000"/>
      <name val="Arial"/>
      <family val="2"/>
    </font>
    <font>
      <vertAlign val="superscript"/>
      <sz val="10"/>
      <color rgb="FF000000"/>
      <name val="Arial"/>
      <family val="2"/>
    </font>
    <font>
      <b/>
      <vertAlign val="superscript"/>
      <sz val="14"/>
      <color theme="1"/>
      <name val="Arial"/>
      <family val="2"/>
    </font>
    <font>
      <b/>
      <sz val="11"/>
      <color rgb="FF000000"/>
      <name val="Arial"/>
      <family val="2"/>
    </font>
    <font>
      <sz val="11"/>
      <name val="Calibri"/>
      <family val="2"/>
    </font>
    <font>
      <b/>
      <vertAlign val="superscript"/>
      <sz val="10"/>
      <color rgb="FF000000"/>
      <name val="Arial"/>
      <family val="2"/>
    </font>
    <font>
      <b/>
      <vertAlign val="superscript"/>
      <sz val="10"/>
      <color theme="1"/>
      <name val="Airal"/>
    </font>
    <font>
      <sz val="16"/>
      <name val="Arial"/>
      <family val="2"/>
    </font>
  </fonts>
  <fills count="80">
    <fill>
      <patternFill patternType="none"/>
    </fill>
    <fill>
      <patternFill patternType="gray125"/>
    </fill>
    <fill>
      <patternFill patternType="solid">
        <fgColor rgb="FFFFEB9C"/>
      </patternFill>
    </fill>
    <fill>
      <patternFill patternType="solid">
        <fgColor theme="0"/>
        <bgColor indexed="64"/>
      </patternFill>
    </fill>
    <fill>
      <patternFill patternType="solid">
        <fgColor indexed="9"/>
        <bgColor indexed="64"/>
      </patternFill>
    </fill>
    <fill>
      <patternFill patternType="solid">
        <fgColor indexed="26"/>
        <bgColor indexed="64"/>
      </patternFill>
    </fill>
    <fill>
      <patternFill patternType="solid">
        <fgColor indexed="47"/>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EB9C"/>
        <bgColor indexed="64"/>
      </patternFill>
    </fill>
    <fill>
      <patternFill patternType="solid">
        <fgColor theme="1" tint="0.499984740745262"/>
        <bgColor indexed="64"/>
      </patternFill>
    </fill>
    <fill>
      <patternFill patternType="solid">
        <fgColor rgb="FF7F7F7F"/>
        <bgColor indexed="64"/>
      </patternFill>
    </fill>
    <fill>
      <patternFill patternType="solid">
        <fgColor rgb="FF6A737B"/>
        <bgColor indexed="64"/>
      </patternFill>
    </fill>
    <fill>
      <patternFill patternType="solid">
        <fgColor rgb="FFE7E7E7"/>
        <bgColor indexed="64"/>
      </patternFill>
    </fill>
    <fill>
      <patternFill patternType="solid">
        <fgColor rgb="FF004266"/>
        <bgColor indexed="64"/>
      </patternFill>
    </fill>
    <fill>
      <patternFill patternType="solid">
        <fgColor rgb="FFCC0057"/>
        <bgColor indexed="64"/>
      </patternFill>
    </fill>
    <fill>
      <patternFill patternType="solid">
        <fgColor rgb="FFFFFF00"/>
        <bgColor indexed="64"/>
      </patternFill>
    </fill>
    <fill>
      <patternFill patternType="solid">
        <fgColor theme="0" tint="-0.49998474074526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rgb="FFDCE6F1"/>
        <bgColor indexed="64"/>
      </patternFill>
    </fill>
    <fill>
      <patternFill patternType="solid">
        <fgColor rgb="FFFF0000"/>
        <bgColor indexed="64"/>
      </patternFill>
    </fill>
  </fills>
  <borders count="49">
    <border>
      <left/>
      <right/>
      <top/>
      <bottom/>
      <diagonal/>
    </border>
    <border>
      <left/>
      <right style="thin">
        <color indexed="64"/>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bottom style="double">
        <color indexed="64"/>
      </bottom>
      <diagonal/>
    </border>
    <border>
      <left/>
      <right/>
      <top style="double">
        <color indexed="64"/>
      </top>
      <bottom style="double">
        <color indexed="64"/>
      </bottom>
      <diagonal/>
    </border>
    <border>
      <left/>
      <right/>
      <top style="thin">
        <color indexed="64"/>
      </top>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theme="4" tint="0.49967955565050204"/>
      </bottom>
      <diagonal/>
    </border>
    <border>
      <left style="thin">
        <color indexed="64"/>
      </left>
      <right/>
      <top/>
      <bottom/>
      <diagonal/>
    </border>
    <border>
      <left style="thin">
        <color rgb="FFA6A6A6"/>
      </left>
      <right style="thin">
        <color rgb="FFA6A6A6"/>
      </right>
      <top style="thin">
        <color rgb="FFA6A6A6"/>
      </top>
      <bottom/>
      <diagonal/>
    </border>
    <border>
      <left/>
      <right/>
      <top style="thick">
        <color rgb="FF000000"/>
      </top>
      <bottom style="thick">
        <color rgb="FF000000"/>
      </bottom>
      <diagonal/>
    </border>
    <border>
      <left/>
      <right/>
      <top style="thick">
        <color rgb="FF000000"/>
      </top>
      <bottom/>
      <diagonal/>
    </border>
    <border>
      <left/>
      <right/>
      <top/>
      <bottom style="thick">
        <color rgb="FF000000"/>
      </bottom>
      <diagonal/>
    </border>
    <border>
      <left/>
      <right/>
      <top/>
      <bottom style="thin">
        <color theme="1" tint="0.499984740745262"/>
      </bottom>
      <diagonal/>
    </border>
    <border>
      <left/>
      <right style="thin">
        <color theme="1" tint="0.499984740745262"/>
      </right>
      <top/>
      <bottom style="thin">
        <color theme="1" tint="0.499984740745262"/>
      </bottom>
      <diagonal/>
    </border>
    <border>
      <left/>
      <right style="thin">
        <color theme="1" tint="0.499984740745262"/>
      </right>
      <top/>
      <bottom/>
      <diagonal/>
    </border>
    <border>
      <left/>
      <right style="thin">
        <color theme="1" tint="0.499984740745262"/>
      </right>
      <top style="thin">
        <color theme="1" tint="0.499984740745262"/>
      </top>
      <bottom/>
      <diagonal/>
    </border>
    <border>
      <left/>
      <right style="thin">
        <color theme="1" tint="0.499984740745262"/>
      </right>
      <top style="thin">
        <color theme="1" tint="0.499984740745262"/>
      </top>
      <bottom style="thin">
        <color theme="1" tint="0.499984740745262"/>
      </bottom>
      <diagonal/>
    </border>
    <border>
      <left/>
      <right/>
      <top style="thin">
        <color theme="1" tint="0.499984740745262"/>
      </top>
      <bottom style="thin">
        <color theme="1" tint="0.499984740745262"/>
      </bottom>
      <diagonal/>
    </border>
    <border>
      <left style="thin">
        <color theme="1" tint="0.499984740745262"/>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style="thin">
        <color theme="0" tint="-0.34998626667073579"/>
      </left>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rgb="FFA6A6A6"/>
      </left>
      <right style="thin">
        <color rgb="FFA6A6A6"/>
      </right>
      <top/>
      <bottom style="thin">
        <color theme="0" tint="-0.34998626667073579"/>
      </bottom>
      <diagonal/>
    </border>
    <border>
      <left style="dotted">
        <color auto="1"/>
      </left>
      <right style="dotted">
        <color auto="1"/>
      </right>
      <top/>
      <bottom/>
      <diagonal/>
    </border>
    <border>
      <left/>
      <right style="thin">
        <color indexed="64"/>
      </right>
      <top style="thin">
        <color indexed="64"/>
      </top>
      <bottom/>
      <diagonal/>
    </border>
    <border>
      <left/>
      <right/>
      <top/>
      <bottom style="thin">
        <color theme="0" tint="-0.499984740745262"/>
      </bottom>
      <diagonal/>
    </border>
    <border>
      <left/>
      <right/>
      <top style="thin">
        <color theme="1" tint="0.499984740745262"/>
      </top>
      <bottom style="thin">
        <color theme="0" tint="-0.499984740745262"/>
      </bottom>
      <diagonal/>
    </border>
    <border>
      <left/>
      <right/>
      <top/>
      <bottom style="thick">
        <color theme="4" tint="0.499984740745262"/>
      </bottom>
      <diagonal/>
    </border>
    <border>
      <left/>
      <right style="dotted">
        <color auto="1"/>
      </right>
      <top/>
      <bottom/>
      <diagonal/>
    </border>
    <border>
      <left style="dotted">
        <color auto="1"/>
      </left>
      <right/>
      <top/>
      <bottom/>
      <diagonal/>
    </border>
    <border>
      <left/>
      <right/>
      <top/>
      <bottom style="medium">
        <color indexed="64"/>
      </bottom>
      <diagonal/>
    </border>
    <border>
      <left style="dotted">
        <color auto="1"/>
      </left>
      <right/>
      <top style="thin">
        <color indexed="64"/>
      </top>
      <bottom/>
      <diagonal/>
    </border>
    <border>
      <left style="dotted">
        <color auto="1"/>
      </left>
      <right style="dotted">
        <color auto="1"/>
      </right>
      <top style="thin">
        <color indexed="64"/>
      </top>
      <bottom/>
      <diagonal/>
    </border>
    <border>
      <left/>
      <right/>
      <top style="thin">
        <color indexed="64"/>
      </top>
      <bottom style="medium">
        <color indexed="64"/>
      </bottom>
      <diagonal/>
    </border>
  </borders>
  <cellStyleXfs count="691">
    <xf numFmtId="0" fontId="0" fillId="0" borderId="0"/>
    <xf numFmtId="0" fontId="29" fillId="0" borderId="0"/>
    <xf numFmtId="43" fontId="29" fillId="0" borderId="0" applyFont="0" applyFill="0" applyBorder="0" applyAlignment="0" applyProtection="0"/>
    <xf numFmtId="44" fontId="29" fillId="0" borderId="0" applyFont="0" applyFill="0" applyBorder="0" applyAlignment="0" applyProtection="0"/>
    <xf numFmtId="40" fontId="30" fillId="4" borderId="0">
      <alignment horizontal="right"/>
    </xf>
    <xf numFmtId="0" fontId="31" fillId="4" borderId="0">
      <alignment horizontal="right"/>
    </xf>
    <xf numFmtId="0" fontId="32" fillId="4" borderId="1"/>
    <xf numFmtId="0" fontId="32" fillId="0" borderId="0" applyBorder="0">
      <alignment horizontal="centerContinuous"/>
    </xf>
    <xf numFmtId="0" fontId="33" fillId="0" borderId="0" applyBorder="0">
      <alignment horizontal="centerContinuous"/>
    </xf>
    <xf numFmtId="0" fontId="34" fillId="2" borderId="0" applyNumberFormat="0" applyBorder="0" applyAlignment="0" applyProtection="0"/>
    <xf numFmtId="9" fontId="29" fillId="0" borderId="0" applyFont="0" applyFill="0" applyBorder="0" applyAlignment="0" applyProtection="0"/>
    <xf numFmtId="43" fontId="35" fillId="0" borderId="0" applyFont="0" applyFill="0" applyBorder="0" applyAlignment="0" applyProtection="0"/>
    <xf numFmtId="9" fontId="35" fillId="0" borderId="0" applyFont="0" applyFill="0" applyBorder="0" applyAlignment="0" applyProtection="0"/>
    <xf numFmtId="44" fontId="35" fillId="0" borderId="0" applyFont="0" applyFill="0" applyBorder="0" applyAlignment="0" applyProtection="0"/>
    <xf numFmtId="43" fontId="36" fillId="0" borderId="0" applyFont="0" applyFill="0" applyBorder="0" applyAlignment="0" applyProtection="0"/>
    <xf numFmtId="0" fontId="36" fillId="0" borderId="0"/>
    <xf numFmtId="0" fontId="36" fillId="0" borderId="0"/>
    <xf numFmtId="0" fontId="36" fillId="7" borderId="0" applyNumberFormat="0" applyBorder="0" applyAlignment="0" applyProtection="0"/>
    <xf numFmtId="0" fontId="36" fillId="8" borderId="0" applyNumberFormat="0" applyBorder="0" applyAlignment="0" applyProtection="0"/>
    <xf numFmtId="0" fontId="36" fillId="9" borderId="0" applyNumberFormat="0" applyBorder="0" applyAlignment="0" applyProtection="0"/>
    <xf numFmtId="0" fontId="36" fillId="10" borderId="0" applyNumberFormat="0" applyBorder="0" applyAlignment="0" applyProtection="0"/>
    <xf numFmtId="0" fontId="36"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6" fillId="14" borderId="0" applyNumberFormat="0" applyBorder="0" applyAlignment="0" applyProtection="0"/>
    <xf numFmtId="0" fontId="36"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6" fillId="18" borderId="0" applyNumberFormat="0" applyBorder="0" applyAlignment="0" applyProtection="0"/>
    <xf numFmtId="0" fontId="37" fillId="19" borderId="0" applyNumberFormat="0" applyBorder="0" applyAlignment="0" applyProtection="0"/>
    <xf numFmtId="0" fontId="37" fillId="20" borderId="0" applyNumberFormat="0" applyBorder="0" applyAlignment="0" applyProtection="0"/>
    <xf numFmtId="0" fontId="37" fillId="21" borderId="0" applyNumberFormat="0" applyBorder="0" applyAlignment="0" applyProtection="0"/>
    <xf numFmtId="0" fontId="37" fillId="22" borderId="0" applyNumberFormat="0" applyBorder="0" applyAlignment="0" applyProtection="0"/>
    <xf numFmtId="0" fontId="37" fillId="23" borderId="0" applyNumberFormat="0" applyBorder="0" applyAlignment="0" applyProtection="0"/>
    <xf numFmtId="0" fontId="37" fillId="24" borderId="0" applyNumberFormat="0" applyBorder="0" applyAlignment="0" applyProtection="0"/>
    <xf numFmtId="0" fontId="37" fillId="25" borderId="0" applyNumberFormat="0" applyBorder="0" applyAlignment="0" applyProtection="0"/>
    <xf numFmtId="0" fontId="37" fillId="26" borderId="0" applyNumberFormat="0" applyBorder="0" applyAlignment="0" applyProtection="0"/>
    <xf numFmtId="0" fontId="37" fillId="27" borderId="0" applyNumberFormat="0" applyBorder="0" applyAlignment="0" applyProtection="0"/>
    <xf numFmtId="0" fontId="37" fillId="28" borderId="0" applyNumberFormat="0" applyBorder="0" applyAlignment="0" applyProtection="0"/>
    <xf numFmtId="0" fontId="37" fillId="29" borderId="0" applyNumberFormat="0" applyBorder="0" applyAlignment="0" applyProtection="0"/>
    <xf numFmtId="0" fontId="37" fillId="30" borderId="0" applyNumberFormat="0" applyBorder="0" applyAlignment="0" applyProtection="0"/>
    <xf numFmtId="0" fontId="42" fillId="31" borderId="0" applyNumberFormat="0" applyBorder="0" applyAlignment="0" applyProtection="0"/>
    <xf numFmtId="0" fontId="43" fillId="32" borderId="10" applyNumberFormat="0" applyAlignment="0" applyProtection="0"/>
    <xf numFmtId="0" fontId="38" fillId="33" borderId="13" applyNumberFormat="0" applyAlignment="0" applyProtection="0"/>
    <xf numFmtId="43" fontId="41" fillId="0" borderId="0" applyFont="0" applyFill="0" applyBorder="0" applyAlignment="0" applyProtection="0"/>
    <xf numFmtId="44" fontId="36" fillId="0" borderId="0" applyFont="0" applyFill="0" applyBorder="0" applyAlignment="0" applyProtection="0"/>
    <xf numFmtId="0" fontId="44" fillId="0" borderId="0" applyNumberFormat="0" applyFill="0" applyBorder="0" applyAlignment="0" applyProtection="0"/>
    <xf numFmtId="0" fontId="45" fillId="34" borderId="0" applyNumberFormat="0" applyBorder="0" applyAlignment="0" applyProtection="0"/>
    <xf numFmtId="0" fontId="46" fillId="0" borderId="8" applyNumberFormat="0" applyFill="0" applyAlignment="0" applyProtection="0"/>
    <xf numFmtId="0" fontId="47" fillId="0" borderId="16" applyNumberFormat="0" applyFill="0" applyAlignment="0" applyProtection="0"/>
    <xf numFmtId="0" fontId="48" fillId="0" borderId="9" applyNumberFormat="0" applyFill="0" applyAlignment="0" applyProtection="0"/>
    <xf numFmtId="0" fontId="48" fillId="0" borderId="0" applyNumberFormat="0" applyFill="0" applyBorder="0" applyAlignment="0" applyProtection="0"/>
    <xf numFmtId="0" fontId="49" fillId="6" borderId="10" applyNumberFormat="0" applyAlignment="0" applyProtection="0"/>
    <xf numFmtId="0" fontId="50" fillId="0" borderId="12" applyNumberFormat="0" applyFill="0" applyAlignment="0" applyProtection="0"/>
    <xf numFmtId="0" fontId="51" fillId="35" borderId="0" applyNumberFormat="0" applyBorder="0" applyAlignment="0" applyProtection="0"/>
    <xf numFmtId="0" fontId="41" fillId="0" borderId="0"/>
    <xf numFmtId="0" fontId="36" fillId="5" borderId="14" applyNumberFormat="0" applyFont="0" applyAlignment="0" applyProtection="0"/>
    <xf numFmtId="0" fontId="52" fillId="32" borderId="11" applyNumberFormat="0" applyAlignment="0" applyProtection="0"/>
    <xf numFmtId="9" fontId="36" fillId="0" borderId="0" applyFont="0" applyFill="0" applyBorder="0" applyAlignment="0" applyProtection="0"/>
    <xf numFmtId="0" fontId="53" fillId="0" borderId="0" applyNumberFormat="0" applyFill="0" applyBorder="0" applyAlignment="0" applyProtection="0"/>
    <xf numFmtId="0" fontId="39" fillId="0" borderId="15" applyNumberFormat="0" applyFill="0" applyAlignment="0" applyProtection="0"/>
    <xf numFmtId="0" fontId="40" fillId="0" borderId="0" applyNumberFormat="0" applyFill="0" applyBorder="0" applyAlignment="0" applyProtection="0"/>
    <xf numFmtId="43" fontId="35" fillId="0" borderId="0" applyFont="0" applyFill="0" applyBorder="0" applyAlignment="0" applyProtection="0"/>
    <xf numFmtId="0" fontId="28" fillId="0" borderId="0"/>
    <xf numFmtId="0" fontId="36" fillId="0" borderId="0"/>
    <xf numFmtId="43" fontId="27" fillId="0" borderId="0" applyFont="0" applyFill="0" applyBorder="0" applyAlignment="0" applyProtection="0"/>
    <xf numFmtId="0" fontId="26" fillId="0" borderId="0"/>
    <xf numFmtId="43" fontId="26" fillId="0" borderId="0" applyFont="0" applyFill="0" applyBorder="0" applyAlignment="0" applyProtection="0"/>
    <xf numFmtId="44" fontId="26" fillId="0" borderId="0" applyFont="0" applyFill="0" applyBorder="0" applyAlignment="0" applyProtection="0"/>
    <xf numFmtId="0" fontId="25" fillId="0" borderId="0"/>
    <xf numFmtId="43" fontId="25" fillId="0" borderId="0" applyFont="0" applyFill="0" applyBorder="0" applyAlignment="0" applyProtection="0"/>
    <xf numFmtId="44" fontId="25" fillId="0" borderId="0" applyFont="0" applyFill="0" applyBorder="0" applyAlignment="0" applyProtection="0"/>
    <xf numFmtId="0" fontId="24" fillId="0" borderId="0"/>
    <xf numFmtId="43" fontId="24" fillId="0" borderId="0" applyFont="0" applyFill="0" applyBorder="0" applyAlignment="0" applyProtection="0"/>
    <xf numFmtId="44" fontId="24" fillId="0" borderId="0" applyFont="0" applyFill="0" applyBorder="0" applyAlignment="0" applyProtection="0"/>
    <xf numFmtId="0" fontId="23" fillId="0" borderId="0"/>
    <xf numFmtId="43" fontId="23" fillId="0" borderId="0" applyFont="0" applyFill="0" applyBorder="0" applyAlignment="0" applyProtection="0"/>
    <xf numFmtId="44" fontId="23" fillId="0" borderId="0" applyFont="0" applyFill="0" applyBorder="0" applyAlignment="0" applyProtection="0"/>
    <xf numFmtId="0" fontId="22" fillId="0" borderId="0"/>
    <xf numFmtId="0" fontId="21" fillId="0" borderId="0"/>
    <xf numFmtId="44" fontId="21" fillId="0" borderId="0" applyFont="0" applyFill="0" applyBorder="0" applyAlignment="0" applyProtection="0"/>
    <xf numFmtId="43" fontId="21" fillId="0" borderId="0" applyFont="0" applyFill="0" applyBorder="0" applyAlignment="0" applyProtection="0"/>
    <xf numFmtId="0" fontId="56" fillId="0" borderId="0"/>
    <xf numFmtId="43" fontId="20" fillId="0" borderId="0" applyFont="0" applyFill="0" applyBorder="0" applyAlignment="0" applyProtection="0"/>
    <xf numFmtId="43" fontId="19" fillId="0" borderId="0" applyFont="0" applyFill="0" applyBorder="0" applyAlignment="0" applyProtection="0"/>
    <xf numFmtId="0" fontId="18" fillId="0" borderId="0"/>
    <xf numFmtId="43" fontId="18" fillId="0" borderId="0" applyFont="0" applyFill="0" applyBorder="0" applyAlignment="0" applyProtection="0"/>
    <xf numFmtId="9" fontId="18" fillId="0" borderId="0" applyFont="0" applyFill="0" applyBorder="0" applyAlignment="0" applyProtection="0"/>
    <xf numFmtId="0" fontId="17" fillId="0" borderId="0"/>
    <xf numFmtId="43" fontId="17" fillId="0" borderId="0" applyFont="0" applyFill="0" applyBorder="0" applyAlignment="0" applyProtection="0"/>
    <xf numFmtId="44" fontId="17" fillId="0" borderId="0" applyFont="0" applyFill="0" applyBorder="0" applyAlignment="0" applyProtection="0"/>
    <xf numFmtId="9" fontId="17" fillId="0" borderId="0" applyFont="0" applyFill="0" applyBorder="0" applyAlignment="0" applyProtection="0"/>
    <xf numFmtId="0" fontId="17" fillId="0" borderId="0"/>
    <xf numFmtId="43" fontId="17" fillId="0" borderId="0" applyFont="0" applyFill="0" applyBorder="0" applyAlignment="0" applyProtection="0"/>
    <xf numFmtId="0" fontId="17" fillId="0" borderId="0"/>
    <xf numFmtId="43" fontId="17" fillId="0" borderId="0" applyFont="0" applyFill="0" applyBorder="0" applyAlignment="0" applyProtection="0"/>
    <xf numFmtId="44" fontId="17" fillId="0" borderId="0" applyFont="0" applyFill="0" applyBorder="0" applyAlignment="0" applyProtection="0"/>
    <xf numFmtId="0" fontId="17" fillId="0" borderId="0"/>
    <xf numFmtId="43" fontId="17" fillId="0" borderId="0" applyFont="0" applyFill="0" applyBorder="0" applyAlignment="0" applyProtection="0"/>
    <xf numFmtId="44" fontId="17" fillId="0" borderId="0" applyFont="0" applyFill="0" applyBorder="0" applyAlignment="0" applyProtection="0"/>
    <xf numFmtId="0" fontId="17" fillId="0" borderId="0"/>
    <xf numFmtId="43" fontId="17" fillId="0" borderId="0" applyFont="0" applyFill="0" applyBorder="0" applyAlignment="0" applyProtection="0"/>
    <xf numFmtId="44" fontId="17" fillId="0" borderId="0" applyFont="0" applyFill="0" applyBorder="0" applyAlignment="0" applyProtection="0"/>
    <xf numFmtId="0" fontId="17" fillId="0" borderId="0"/>
    <xf numFmtId="43"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44"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0" fontId="131" fillId="0" borderId="0" applyNumberFormat="0" applyFill="0" applyBorder="0" applyAlignment="0" applyProtection="0"/>
    <xf numFmtId="0" fontId="16" fillId="0" borderId="0"/>
    <xf numFmtId="43" fontId="16" fillId="0" borderId="0" applyFont="0" applyFill="0" applyBorder="0" applyAlignment="0" applyProtection="0"/>
    <xf numFmtId="0" fontId="15" fillId="0" borderId="0"/>
    <xf numFmtId="0" fontId="35" fillId="0" borderId="0"/>
    <xf numFmtId="9" fontId="35" fillId="0" borderId="0" applyFont="0" applyFill="0" applyBorder="0" applyAlignment="0" applyProtection="0"/>
    <xf numFmtId="43" fontId="35" fillId="0" borderId="0" applyFont="0" applyFill="0" applyBorder="0" applyAlignment="0" applyProtection="0"/>
    <xf numFmtId="0" fontId="14" fillId="0" borderId="0"/>
    <xf numFmtId="0" fontId="147" fillId="0" borderId="0" applyNumberFormat="0" applyFill="0" applyBorder="0" applyAlignment="0" applyProtection="0"/>
    <xf numFmtId="0" fontId="148" fillId="0" borderId="8" applyNumberFormat="0" applyFill="0" applyAlignment="0" applyProtection="0"/>
    <xf numFmtId="0" fontId="149" fillId="0" borderId="42" applyNumberFormat="0" applyFill="0" applyAlignment="0" applyProtection="0"/>
    <xf numFmtId="0" fontId="150" fillId="0" borderId="9" applyNumberFormat="0" applyFill="0" applyAlignment="0" applyProtection="0"/>
    <xf numFmtId="0" fontId="150" fillId="0" borderId="0" applyNumberFormat="0" applyFill="0" applyBorder="0" applyAlignment="0" applyProtection="0"/>
    <xf numFmtId="0" fontId="151" fillId="47" borderId="0" applyNumberFormat="0" applyBorder="0" applyAlignment="0" applyProtection="0"/>
    <xf numFmtId="0" fontId="152" fillId="48" borderId="0" applyNumberFormat="0" applyBorder="0" applyAlignment="0" applyProtection="0"/>
    <xf numFmtId="0" fontId="153" fillId="2" borderId="0" applyNumberFormat="0" applyBorder="0" applyAlignment="0" applyProtection="0"/>
    <xf numFmtId="0" fontId="154" fillId="49" borderId="10" applyNumberFormat="0" applyAlignment="0" applyProtection="0"/>
    <xf numFmtId="0" fontId="155" fillId="50" borderId="11" applyNumberFormat="0" applyAlignment="0" applyProtection="0"/>
    <xf numFmtId="0" fontId="156" fillId="50" borderId="10" applyNumberFormat="0" applyAlignment="0" applyProtection="0"/>
    <xf numFmtId="0" fontId="157" fillId="0" borderId="12" applyNumberFormat="0" applyFill="0" applyAlignment="0" applyProtection="0"/>
    <xf numFmtId="0" fontId="158" fillId="51" borderId="13" applyNumberFormat="0" applyAlignment="0" applyProtection="0"/>
    <xf numFmtId="0" fontId="127" fillId="0" borderId="0" applyNumberFormat="0" applyFill="0" applyBorder="0" applyAlignment="0" applyProtection="0"/>
    <xf numFmtId="0" fontId="159" fillId="0" borderId="0" applyNumberFormat="0" applyFill="0" applyBorder="0" applyAlignment="0" applyProtection="0"/>
    <xf numFmtId="0" fontId="160" fillId="0" borderId="15" applyNumberFormat="0" applyFill="0" applyAlignment="0" applyProtection="0"/>
    <xf numFmtId="0" fontId="161" fillId="53"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61" fillId="56" borderId="0" applyNumberFormat="0" applyBorder="0" applyAlignment="0" applyProtection="0"/>
    <xf numFmtId="0" fontId="161" fillId="57" borderId="0" applyNumberFormat="0" applyBorder="0" applyAlignment="0" applyProtection="0"/>
    <xf numFmtId="0" fontId="13" fillId="58" borderId="0" applyNumberFormat="0" applyBorder="0" applyAlignment="0" applyProtection="0"/>
    <xf numFmtId="0" fontId="13" fillId="59" borderId="0" applyNumberFormat="0" applyBorder="0" applyAlignment="0" applyProtection="0"/>
    <xf numFmtId="0" fontId="161" fillId="60" borderId="0" applyNumberFormat="0" applyBorder="0" applyAlignment="0" applyProtection="0"/>
    <xf numFmtId="0" fontId="161" fillId="61" borderId="0" applyNumberFormat="0" applyBorder="0" applyAlignment="0" applyProtection="0"/>
    <xf numFmtId="0" fontId="13" fillId="62" borderId="0" applyNumberFormat="0" applyBorder="0" applyAlignment="0" applyProtection="0"/>
    <xf numFmtId="0" fontId="13" fillId="63" borderId="0" applyNumberFormat="0" applyBorder="0" applyAlignment="0" applyProtection="0"/>
    <xf numFmtId="0" fontId="161" fillId="64" borderId="0" applyNumberFormat="0" applyBorder="0" applyAlignment="0" applyProtection="0"/>
    <xf numFmtId="0" fontId="161" fillId="65" borderId="0" applyNumberFormat="0" applyBorder="0" applyAlignment="0" applyProtection="0"/>
    <xf numFmtId="0" fontId="13" fillId="66" borderId="0" applyNumberFormat="0" applyBorder="0" applyAlignment="0" applyProtection="0"/>
    <xf numFmtId="0" fontId="13" fillId="67" borderId="0" applyNumberFormat="0" applyBorder="0" applyAlignment="0" applyProtection="0"/>
    <xf numFmtId="0" fontId="161" fillId="68" borderId="0" applyNumberFormat="0" applyBorder="0" applyAlignment="0" applyProtection="0"/>
    <xf numFmtId="0" fontId="161" fillId="69" borderId="0" applyNumberFormat="0" applyBorder="0" applyAlignment="0" applyProtection="0"/>
    <xf numFmtId="0" fontId="13" fillId="70" borderId="0" applyNumberFormat="0" applyBorder="0" applyAlignment="0" applyProtection="0"/>
    <xf numFmtId="0" fontId="13" fillId="71" borderId="0" applyNumberFormat="0" applyBorder="0" applyAlignment="0" applyProtection="0"/>
    <xf numFmtId="0" fontId="161" fillId="72" borderId="0" applyNumberFormat="0" applyBorder="0" applyAlignment="0" applyProtection="0"/>
    <xf numFmtId="0" fontId="161" fillId="73" borderId="0" applyNumberFormat="0" applyBorder="0" applyAlignment="0" applyProtection="0"/>
    <xf numFmtId="0" fontId="13" fillId="74" borderId="0" applyNumberFormat="0" applyBorder="0" applyAlignment="0" applyProtection="0"/>
    <xf numFmtId="0" fontId="13" fillId="75" borderId="0" applyNumberFormat="0" applyBorder="0" applyAlignment="0" applyProtection="0"/>
    <xf numFmtId="0" fontId="161" fillId="76" borderId="0" applyNumberFormat="0" applyBorder="0" applyAlignment="0" applyProtection="0"/>
    <xf numFmtId="0" fontId="13" fillId="0" borderId="0"/>
    <xf numFmtId="0" fontId="56" fillId="0" borderId="0"/>
    <xf numFmtId="43" fontId="56" fillId="0" borderId="0" applyFont="0" applyFill="0" applyBorder="0" applyAlignment="0" applyProtection="0"/>
    <xf numFmtId="0" fontId="35" fillId="0" borderId="0"/>
    <xf numFmtId="0" fontId="13" fillId="54" borderId="0" applyNumberFormat="0" applyBorder="0" applyAlignment="0" applyProtection="0"/>
    <xf numFmtId="0" fontId="13" fillId="58" borderId="0" applyNumberFormat="0" applyBorder="0" applyAlignment="0" applyProtection="0"/>
    <xf numFmtId="0" fontId="13" fillId="62" borderId="0" applyNumberFormat="0" applyBorder="0" applyAlignment="0" applyProtection="0"/>
    <xf numFmtId="0" fontId="13" fillId="66" borderId="0" applyNumberFormat="0" applyBorder="0" applyAlignment="0" applyProtection="0"/>
    <xf numFmtId="0" fontId="13" fillId="70" borderId="0" applyNumberFormat="0" applyBorder="0" applyAlignment="0" applyProtection="0"/>
    <xf numFmtId="0" fontId="13" fillId="74" borderId="0" applyNumberFormat="0" applyBorder="0" applyAlignment="0" applyProtection="0"/>
    <xf numFmtId="0" fontId="13" fillId="55" borderId="0" applyNumberFormat="0" applyBorder="0" applyAlignment="0" applyProtection="0"/>
    <xf numFmtId="0" fontId="13" fillId="59" borderId="0" applyNumberFormat="0" applyBorder="0" applyAlignment="0" applyProtection="0"/>
    <xf numFmtId="0" fontId="13" fillId="63" borderId="0" applyNumberFormat="0" applyBorder="0" applyAlignment="0" applyProtection="0"/>
    <xf numFmtId="0" fontId="13" fillId="67" borderId="0" applyNumberFormat="0" applyBorder="0" applyAlignment="0" applyProtection="0"/>
    <xf numFmtId="0" fontId="13" fillId="71" borderId="0" applyNumberFormat="0" applyBorder="0" applyAlignment="0" applyProtection="0"/>
    <xf numFmtId="0" fontId="13" fillId="75" borderId="0" applyNumberFormat="0" applyBorder="0" applyAlignment="0" applyProtection="0"/>
    <xf numFmtId="0" fontId="161" fillId="56" borderId="0" applyNumberFormat="0" applyBorder="0" applyAlignment="0" applyProtection="0"/>
    <xf numFmtId="0" fontId="161" fillId="60" borderId="0" applyNumberFormat="0" applyBorder="0" applyAlignment="0" applyProtection="0"/>
    <xf numFmtId="0" fontId="161" fillId="64" borderId="0" applyNumberFormat="0" applyBorder="0" applyAlignment="0" applyProtection="0"/>
    <xf numFmtId="0" fontId="161" fillId="68" borderId="0" applyNumberFormat="0" applyBorder="0" applyAlignment="0" applyProtection="0"/>
    <xf numFmtId="0" fontId="161" fillId="72" borderId="0" applyNumberFormat="0" applyBorder="0" applyAlignment="0" applyProtection="0"/>
    <xf numFmtId="0" fontId="161" fillId="76" borderId="0" applyNumberFormat="0" applyBorder="0" applyAlignment="0" applyProtection="0"/>
    <xf numFmtId="0" fontId="161" fillId="53" borderId="0" applyNumberFormat="0" applyBorder="0" applyAlignment="0" applyProtection="0"/>
    <xf numFmtId="0" fontId="161" fillId="57" borderId="0" applyNumberFormat="0" applyBorder="0" applyAlignment="0" applyProtection="0"/>
    <xf numFmtId="0" fontId="161" fillId="61" borderId="0" applyNumberFormat="0" applyBorder="0" applyAlignment="0" applyProtection="0"/>
    <xf numFmtId="0" fontId="161" fillId="65" borderId="0" applyNumberFormat="0" applyBorder="0" applyAlignment="0" applyProtection="0"/>
    <xf numFmtId="0" fontId="161" fillId="69" borderId="0" applyNumberFormat="0" applyBorder="0" applyAlignment="0" applyProtection="0"/>
    <xf numFmtId="0" fontId="161" fillId="73" borderId="0" applyNumberFormat="0" applyBorder="0" applyAlignment="0" applyProtection="0"/>
    <xf numFmtId="0" fontId="152" fillId="48" borderId="0" applyNumberFormat="0" applyBorder="0" applyAlignment="0" applyProtection="0"/>
    <xf numFmtId="0" fontId="156" fillId="50" borderId="10" applyNumberFormat="0" applyAlignment="0" applyProtection="0"/>
    <xf numFmtId="0" fontId="158" fillId="51" borderId="13" applyNumberFormat="0" applyAlignment="0" applyProtection="0"/>
    <xf numFmtId="0" fontId="159" fillId="0" borderId="0" applyNumberFormat="0" applyFill="0" applyBorder="0" applyAlignment="0" applyProtection="0"/>
    <xf numFmtId="0" fontId="151" fillId="47" borderId="0" applyNumberFormat="0" applyBorder="0" applyAlignment="0" applyProtection="0"/>
    <xf numFmtId="0" fontId="148" fillId="0" borderId="8" applyNumberFormat="0" applyFill="0" applyAlignment="0" applyProtection="0"/>
    <xf numFmtId="0" fontId="149" fillId="0" borderId="42" applyNumberFormat="0" applyFill="0" applyAlignment="0" applyProtection="0"/>
    <xf numFmtId="0" fontId="150" fillId="0" borderId="9" applyNumberFormat="0" applyFill="0" applyAlignment="0" applyProtection="0"/>
    <xf numFmtId="0" fontId="150" fillId="0" borderId="0" applyNumberFormat="0" applyFill="0" applyBorder="0" applyAlignment="0" applyProtection="0"/>
    <xf numFmtId="0" fontId="154" fillId="49" borderId="10" applyNumberFormat="0" applyAlignment="0" applyProtection="0"/>
    <xf numFmtId="0" fontId="157" fillId="0" borderId="12" applyNumberFormat="0" applyFill="0" applyAlignment="0" applyProtection="0"/>
    <xf numFmtId="0" fontId="153" fillId="2" borderId="0" applyNumberFormat="0" applyBorder="0" applyAlignment="0" applyProtection="0"/>
    <xf numFmtId="0" fontId="13" fillId="52" borderId="14" applyNumberFormat="0" applyFont="0" applyAlignment="0" applyProtection="0"/>
    <xf numFmtId="0" fontId="155" fillId="50" borderId="11" applyNumberFormat="0" applyAlignment="0" applyProtection="0"/>
    <xf numFmtId="0" fontId="160" fillId="0" borderId="15" applyNumberFormat="0" applyFill="0" applyAlignment="0" applyProtection="0"/>
    <xf numFmtId="0" fontId="127" fillId="0" borderId="0" applyNumberFormat="0" applyFill="0" applyBorder="0" applyAlignment="0" applyProtection="0"/>
    <xf numFmtId="0" fontId="13" fillId="0" borderId="0"/>
    <xf numFmtId="0" fontId="13" fillId="0" borderId="0"/>
    <xf numFmtId="0" fontId="13" fillId="52" borderId="14" applyNumberFormat="0" applyFont="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56" fillId="0" borderId="0"/>
    <xf numFmtId="0" fontId="13" fillId="0" borderId="0"/>
    <xf numFmtId="0" fontId="35" fillId="0" borderId="0"/>
    <xf numFmtId="43" fontId="13" fillId="0" borderId="0" applyFont="0" applyFill="0" applyBorder="0" applyAlignment="0" applyProtection="0"/>
    <xf numFmtId="43" fontId="56" fillId="0" borderId="0" applyFont="0" applyFill="0" applyBorder="0" applyAlignment="0" applyProtection="0"/>
    <xf numFmtId="0" fontId="56" fillId="0" borderId="0"/>
    <xf numFmtId="0" fontId="13" fillId="52" borderId="14" applyNumberFormat="0" applyFont="0" applyAlignment="0" applyProtection="0"/>
    <xf numFmtId="0" fontId="12" fillId="0" borderId="0"/>
    <xf numFmtId="0" fontId="12" fillId="54" borderId="0" applyNumberFormat="0" applyBorder="0" applyAlignment="0" applyProtection="0"/>
    <xf numFmtId="0" fontId="12" fillId="55" borderId="0" applyNumberFormat="0" applyBorder="0" applyAlignment="0" applyProtection="0"/>
    <xf numFmtId="0" fontId="12" fillId="58" borderId="0" applyNumberFormat="0" applyBorder="0" applyAlignment="0" applyProtection="0"/>
    <xf numFmtId="0" fontId="12" fillId="59" borderId="0" applyNumberFormat="0" applyBorder="0" applyAlignment="0" applyProtection="0"/>
    <xf numFmtId="0" fontId="12" fillId="62" borderId="0" applyNumberFormat="0" applyBorder="0" applyAlignment="0" applyProtection="0"/>
    <xf numFmtId="0" fontId="12" fillId="63" borderId="0" applyNumberFormat="0" applyBorder="0" applyAlignment="0" applyProtection="0"/>
    <xf numFmtId="0" fontId="12" fillId="66" borderId="0" applyNumberFormat="0" applyBorder="0" applyAlignment="0" applyProtection="0"/>
    <xf numFmtId="0" fontId="12" fillId="67" borderId="0" applyNumberFormat="0" applyBorder="0" applyAlignment="0" applyProtection="0"/>
    <xf numFmtId="0" fontId="12" fillId="70" borderId="0" applyNumberFormat="0" applyBorder="0" applyAlignment="0" applyProtection="0"/>
    <xf numFmtId="0" fontId="12" fillId="71" borderId="0" applyNumberFormat="0" applyBorder="0" applyAlignment="0" applyProtection="0"/>
    <xf numFmtId="0" fontId="12" fillId="74" borderId="0" applyNumberFormat="0" applyBorder="0" applyAlignment="0" applyProtection="0"/>
    <xf numFmtId="0" fontId="12" fillId="75" borderId="0" applyNumberFormat="0" applyBorder="0" applyAlignment="0" applyProtection="0"/>
    <xf numFmtId="0" fontId="12" fillId="54" borderId="0" applyNumberFormat="0" applyBorder="0" applyAlignment="0" applyProtection="0"/>
    <xf numFmtId="0" fontId="12" fillId="58" borderId="0" applyNumberFormat="0" applyBorder="0" applyAlignment="0" applyProtection="0"/>
    <xf numFmtId="0" fontId="12" fillId="62" borderId="0" applyNumberFormat="0" applyBorder="0" applyAlignment="0" applyProtection="0"/>
    <xf numFmtId="0" fontId="12" fillId="66" borderId="0" applyNumberFormat="0" applyBorder="0" applyAlignment="0" applyProtection="0"/>
    <xf numFmtId="0" fontId="12" fillId="70" borderId="0" applyNumberFormat="0" applyBorder="0" applyAlignment="0" applyProtection="0"/>
    <xf numFmtId="0" fontId="12" fillId="74" borderId="0" applyNumberFormat="0" applyBorder="0" applyAlignment="0" applyProtection="0"/>
    <xf numFmtId="0" fontId="12" fillId="55" borderId="0" applyNumberFormat="0" applyBorder="0" applyAlignment="0" applyProtection="0"/>
    <xf numFmtId="0" fontId="12" fillId="59" borderId="0" applyNumberFormat="0" applyBorder="0" applyAlignment="0" applyProtection="0"/>
    <xf numFmtId="0" fontId="12" fillId="63" borderId="0" applyNumberFormat="0" applyBorder="0" applyAlignment="0" applyProtection="0"/>
    <xf numFmtId="0" fontId="12" fillId="67" borderId="0" applyNumberFormat="0" applyBorder="0" applyAlignment="0" applyProtection="0"/>
    <xf numFmtId="0" fontId="12" fillId="71" borderId="0" applyNumberFormat="0" applyBorder="0" applyAlignment="0" applyProtection="0"/>
    <xf numFmtId="0" fontId="12" fillId="75" borderId="0" applyNumberFormat="0" applyBorder="0" applyAlignment="0" applyProtection="0"/>
    <xf numFmtId="0" fontId="12" fillId="52" borderId="14" applyNumberFormat="0" applyFont="0" applyAlignment="0" applyProtection="0"/>
    <xf numFmtId="0" fontId="12" fillId="0" borderId="0"/>
    <xf numFmtId="0" fontId="12" fillId="0" borderId="0"/>
    <xf numFmtId="0" fontId="12" fillId="52" borderId="14" applyNumberFormat="0" applyFont="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0" fontId="12" fillId="52" borderId="14" applyNumberFormat="0" applyFont="0" applyAlignment="0" applyProtection="0"/>
    <xf numFmtId="0" fontId="11" fillId="0" borderId="0"/>
    <xf numFmtId="0" fontId="10" fillId="0" borderId="0"/>
    <xf numFmtId="0" fontId="10" fillId="0" borderId="0"/>
    <xf numFmtId="0" fontId="8"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0" fontId="8" fillId="0" borderId="0"/>
    <xf numFmtId="44"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0" fontId="8" fillId="0" borderId="0"/>
    <xf numFmtId="44"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54" borderId="0" applyNumberFormat="0" applyBorder="0" applyAlignment="0" applyProtection="0"/>
    <xf numFmtId="0" fontId="8" fillId="55" borderId="0" applyNumberFormat="0" applyBorder="0" applyAlignment="0" applyProtection="0"/>
    <xf numFmtId="0" fontId="8" fillId="58" borderId="0" applyNumberFormat="0" applyBorder="0" applyAlignment="0" applyProtection="0"/>
    <xf numFmtId="0" fontId="8" fillId="59" borderId="0" applyNumberFormat="0" applyBorder="0" applyAlignment="0" applyProtection="0"/>
    <xf numFmtId="0" fontId="8" fillId="62" borderId="0" applyNumberFormat="0" applyBorder="0" applyAlignment="0" applyProtection="0"/>
    <xf numFmtId="0" fontId="8" fillId="63" borderId="0" applyNumberFormat="0" applyBorder="0" applyAlignment="0" applyProtection="0"/>
    <xf numFmtId="0" fontId="8" fillId="66" borderId="0" applyNumberFormat="0" applyBorder="0" applyAlignment="0" applyProtection="0"/>
    <xf numFmtId="0" fontId="8" fillId="67"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8" fillId="74" borderId="0" applyNumberFormat="0" applyBorder="0" applyAlignment="0" applyProtection="0"/>
    <xf numFmtId="0" fontId="8" fillId="75" borderId="0" applyNumberFormat="0" applyBorder="0" applyAlignment="0" applyProtection="0"/>
    <xf numFmtId="0" fontId="8" fillId="0" borderId="0"/>
    <xf numFmtId="0" fontId="8" fillId="54" borderId="0" applyNumberFormat="0" applyBorder="0" applyAlignment="0" applyProtection="0"/>
    <xf numFmtId="0" fontId="8" fillId="58" borderId="0" applyNumberFormat="0" applyBorder="0" applyAlignment="0" applyProtection="0"/>
    <xf numFmtId="0" fontId="8" fillId="62" borderId="0" applyNumberFormat="0" applyBorder="0" applyAlignment="0" applyProtection="0"/>
    <xf numFmtId="0" fontId="8" fillId="66" borderId="0" applyNumberFormat="0" applyBorder="0" applyAlignment="0" applyProtection="0"/>
    <xf numFmtId="0" fontId="8" fillId="70" borderId="0" applyNumberFormat="0" applyBorder="0" applyAlignment="0" applyProtection="0"/>
    <xf numFmtId="0" fontId="8" fillId="74" borderId="0" applyNumberFormat="0" applyBorder="0" applyAlignment="0" applyProtection="0"/>
    <xf numFmtId="0" fontId="8" fillId="55" borderId="0" applyNumberFormat="0" applyBorder="0" applyAlignment="0" applyProtection="0"/>
    <xf numFmtId="0" fontId="8" fillId="59" borderId="0" applyNumberFormat="0" applyBorder="0" applyAlignment="0" applyProtection="0"/>
    <xf numFmtId="0" fontId="8" fillId="63" borderId="0" applyNumberFormat="0" applyBorder="0" applyAlignment="0" applyProtection="0"/>
    <xf numFmtId="0" fontId="8" fillId="67" borderId="0" applyNumberFormat="0" applyBorder="0" applyAlignment="0" applyProtection="0"/>
    <xf numFmtId="0" fontId="8" fillId="71" borderId="0" applyNumberFormat="0" applyBorder="0" applyAlignment="0" applyProtection="0"/>
    <xf numFmtId="0" fontId="8" fillId="75" borderId="0" applyNumberFormat="0" applyBorder="0" applyAlignment="0" applyProtection="0"/>
    <xf numFmtId="0" fontId="8" fillId="52" borderId="14" applyNumberFormat="0" applyFont="0" applyAlignment="0" applyProtection="0"/>
    <xf numFmtId="0" fontId="8" fillId="0" borderId="0"/>
    <xf numFmtId="0" fontId="8" fillId="0" borderId="0"/>
    <xf numFmtId="0" fontId="8" fillId="52" borderId="14"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52" borderId="14" applyNumberFormat="0" applyFont="0" applyAlignment="0" applyProtection="0"/>
    <xf numFmtId="0" fontId="8" fillId="0" borderId="0"/>
    <xf numFmtId="0" fontId="8" fillId="54" borderId="0" applyNumberFormat="0" applyBorder="0" applyAlignment="0" applyProtection="0"/>
    <xf numFmtId="0" fontId="8" fillId="55" borderId="0" applyNumberFormat="0" applyBorder="0" applyAlignment="0" applyProtection="0"/>
    <xf numFmtId="0" fontId="8" fillId="58" borderId="0" applyNumberFormat="0" applyBorder="0" applyAlignment="0" applyProtection="0"/>
    <xf numFmtId="0" fontId="8" fillId="59" borderId="0" applyNumberFormat="0" applyBorder="0" applyAlignment="0" applyProtection="0"/>
    <xf numFmtId="0" fontId="8" fillId="62" borderId="0" applyNumberFormat="0" applyBorder="0" applyAlignment="0" applyProtection="0"/>
    <xf numFmtId="0" fontId="8" fillId="63" borderId="0" applyNumberFormat="0" applyBorder="0" applyAlignment="0" applyProtection="0"/>
    <xf numFmtId="0" fontId="8" fillId="66" borderId="0" applyNumberFormat="0" applyBorder="0" applyAlignment="0" applyProtection="0"/>
    <xf numFmtId="0" fontId="8" fillId="67"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8" fillId="74" borderId="0" applyNumberFormat="0" applyBorder="0" applyAlignment="0" applyProtection="0"/>
    <xf numFmtId="0" fontId="8" fillId="75" borderId="0" applyNumberFormat="0" applyBorder="0" applyAlignment="0" applyProtection="0"/>
    <xf numFmtId="0" fontId="8" fillId="54" borderId="0" applyNumberFormat="0" applyBorder="0" applyAlignment="0" applyProtection="0"/>
    <xf numFmtId="0" fontId="8" fillId="58" borderId="0" applyNumberFormat="0" applyBorder="0" applyAlignment="0" applyProtection="0"/>
    <xf numFmtId="0" fontId="8" fillId="62" borderId="0" applyNumberFormat="0" applyBorder="0" applyAlignment="0" applyProtection="0"/>
    <xf numFmtId="0" fontId="8" fillId="66" borderId="0" applyNumberFormat="0" applyBorder="0" applyAlignment="0" applyProtection="0"/>
    <xf numFmtId="0" fontId="8" fillId="70" borderId="0" applyNumberFormat="0" applyBorder="0" applyAlignment="0" applyProtection="0"/>
    <xf numFmtId="0" fontId="8" fillId="74" borderId="0" applyNumberFormat="0" applyBorder="0" applyAlignment="0" applyProtection="0"/>
    <xf numFmtId="0" fontId="8" fillId="55" borderId="0" applyNumberFormat="0" applyBorder="0" applyAlignment="0" applyProtection="0"/>
    <xf numFmtId="0" fontId="8" fillId="59" borderId="0" applyNumberFormat="0" applyBorder="0" applyAlignment="0" applyProtection="0"/>
    <xf numFmtId="0" fontId="8" fillId="63" borderId="0" applyNumberFormat="0" applyBorder="0" applyAlignment="0" applyProtection="0"/>
    <xf numFmtId="0" fontId="8" fillId="67" borderId="0" applyNumberFormat="0" applyBorder="0" applyAlignment="0" applyProtection="0"/>
    <xf numFmtId="0" fontId="8" fillId="71" borderId="0" applyNumberFormat="0" applyBorder="0" applyAlignment="0" applyProtection="0"/>
    <xf numFmtId="0" fontId="8" fillId="75" borderId="0" applyNumberFormat="0" applyBorder="0" applyAlignment="0" applyProtection="0"/>
    <xf numFmtId="0" fontId="8" fillId="52" borderId="14" applyNumberFormat="0" applyFont="0" applyAlignment="0" applyProtection="0"/>
    <xf numFmtId="0" fontId="8" fillId="0" borderId="0"/>
    <xf numFmtId="0" fontId="8" fillId="0" borderId="0"/>
    <xf numFmtId="0" fontId="8" fillId="52" borderId="14"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52" borderId="14" applyNumberFormat="0" applyFont="0" applyAlignment="0" applyProtection="0"/>
    <xf numFmtId="0" fontId="8" fillId="0" borderId="0"/>
    <xf numFmtId="0" fontId="8" fillId="0" borderId="0"/>
    <xf numFmtId="0" fontId="8" fillId="0" borderId="0"/>
    <xf numFmtId="0" fontId="7" fillId="0" borderId="0"/>
    <xf numFmtId="0" fontId="35" fillId="0" borderId="0"/>
    <xf numFmtId="0" fontId="173" fillId="0" borderId="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54" borderId="0" applyNumberFormat="0" applyBorder="0" applyAlignment="0" applyProtection="0"/>
    <xf numFmtId="0" fontId="6" fillId="55" borderId="0" applyNumberFormat="0" applyBorder="0" applyAlignment="0" applyProtection="0"/>
    <xf numFmtId="0" fontId="6" fillId="58" borderId="0" applyNumberFormat="0" applyBorder="0" applyAlignment="0" applyProtection="0"/>
    <xf numFmtId="0" fontId="6" fillId="59"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 fillId="66" borderId="0" applyNumberFormat="0" applyBorder="0" applyAlignment="0" applyProtection="0"/>
    <xf numFmtId="0" fontId="6" fillId="67" borderId="0" applyNumberFormat="0" applyBorder="0" applyAlignment="0" applyProtection="0"/>
    <xf numFmtId="0" fontId="6" fillId="70" borderId="0" applyNumberFormat="0" applyBorder="0" applyAlignment="0" applyProtection="0"/>
    <xf numFmtId="0" fontId="6" fillId="71" borderId="0" applyNumberFormat="0" applyBorder="0" applyAlignment="0" applyProtection="0"/>
    <xf numFmtId="0" fontId="6" fillId="74" borderId="0" applyNumberFormat="0" applyBorder="0" applyAlignment="0" applyProtection="0"/>
    <xf numFmtId="0" fontId="6" fillId="75" borderId="0" applyNumberFormat="0" applyBorder="0" applyAlignment="0" applyProtection="0"/>
    <xf numFmtId="0" fontId="6" fillId="0" borderId="0"/>
    <xf numFmtId="0" fontId="6" fillId="54" borderId="0" applyNumberFormat="0" applyBorder="0" applyAlignment="0" applyProtection="0"/>
    <xf numFmtId="0" fontId="6" fillId="58" borderId="0" applyNumberFormat="0" applyBorder="0" applyAlignment="0" applyProtection="0"/>
    <xf numFmtId="0" fontId="6" fillId="62" borderId="0" applyNumberFormat="0" applyBorder="0" applyAlignment="0" applyProtection="0"/>
    <xf numFmtId="0" fontId="6" fillId="66" borderId="0" applyNumberFormat="0" applyBorder="0" applyAlignment="0" applyProtection="0"/>
    <xf numFmtId="0" fontId="6" fillId="70" borderId="0" applyNumberFormat="0" applyBorder="0" applyAlignment="0" applyProtection="0"/>
    <xf numFmtId="0" fontId="6" fillId="74" borderId="0" applyNumberFormat="0" applyBorder="0" applyAlignment="0" applyProtection="0"/>
    <xf numFmtId="0" fontId="6" fillId="55" borderId="0" applyNumberFormat="0" applyBorder="0" applyAlignment="0" applyProtection="0"/>
    <xf numFmtId="0" fontId="6" fillId="59" borderId="0" applyNumberFormat="0" applyBorder="0" applyAlignment="0" applyProtection="0"/>
    <xf numFmtId="0" fontId="6" fillId="63" borderId="0" applyNumberFormat="0" applyBorder="0" applyAlignment="0" applyProtection="0"/>
    <xf numFmtId="0" fontId="6" fillId="67" borderId="0" applyNumberFormat="0" applyBorder="0" applyAlignment="0" applyProtection="0"/>
    <xf numFmtId="0" fontId="6" fillId="71" borderId="0" applyNumberFormat="0" applyBorder="0" applyAlignment="0" applyProtection="0"/>
    <xf numFmtId="0" fontId="6" fillId="75" borderId="0" applyNumberFormat="0" applyBorder="0" applyAlignment="0" applyProtection="0"/>
    <xf numFmtId="0" fontId="6" fillId="52" borderId="14" applyNumberFormat="0" applyFont="0" applyAlignment="0" applyProtection="0"/>
    <xf numFmtId="0" fontId="6" fillId="0" borderId="0"/>
    <xf numFmtId="0" fontId="6" fillId="0" borderId="0"/>
    <xf numFmtId="0" fontId="6" fillId="52" borderId="14"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52" borderId="14" applyNumberFormat="0" applyFont="0" applyAlignment="0" applyProtection="0"/>
    <xf numFmtId="0" fontId="6" fillId="0" borderId="0"/>
    <xf numFmtId="0" fontId="6" fillId="54" borderId="0" applyNumberFormat="0" applyBorder="0" applyAlignment="0" applyProtection="0"/>
    <xf numFmtId="0" fontId="6" fillId="55" borderId="0" applyNumberFormat="0" applyBorder="0" applyAlignment="0" applyProtection="0"/>
    <xf numFmtId="0" fontId="6" fillId="58" borderId="0" applyNumberFormat="0" applyBorder="0" applyAlignment="0" applyProtection="0"/>
    <xf numFmtId="0" fontId="6" fillId="59"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 fillId="66" borderId="0" applyNumberFormat="0" applyBorder="0" applyAlignment="0" applyProtection="0"/>
    <xf numFmtId="0" fontId="6" fillId="67" borderId="0" applyNumberFormat="0" applyBorder="0" applyAlignment="0" applyProtection="0"/>
    <xf numFmtId="0" fontId="6" fillId="70" borderId="0" applyNumberFormat="0" applyBorder="0" applyAlignment="0" applyProtection="0"/>
    <xf numFmtId="0" fontId="6" fillId="71" borderId="0" applyNumberFormat="0" applyBorder="0" applyAlignment="0" applyProtection="0"/>
    <xf numFmtId="0" fontId="6" fillId="74" borderId="0" applyNumberFormat="0" applyBorder="0" applyAlignment="0" applyProtection="0"/>
    <xf numFmtId="0" fontId="6" fillId="75" borderId="0" applyNumberFormat="0" applyBorder="0" applyAlignment="0" applyProtection="0"/>
    <xf numFmtId="0" fontId="6" fillId="54" borderId="0" applyNumberFormat="0" applyBorder="0" applyAlignment="0" applyProtection="0"/>
    <xf numFmtId="0" fontId="6" fillId="58" borderId="0" applyNumberFormat="0" applyBorder="0" applyAlignment="0" applyProtection="0"/>
    <xf numFmtId="0" fontId="6" fillId="62" borderId="0" applyNumberFormat="0" applyBorder="0" applyAlignment="0" applyProtection="0"/>
    <xf numFmtId="0" fontId="6" fillId="66" borderId="0" applyNumberFormat="0" applyBorder="0" applyAlignment="0" applyProtection="0"/>
    <xf numFmtId="0" fontId="6" fillId="70" borderId="0" applyNumberFormat="0" applyBorder="0" applyAlignment="0" applyProtection="0"/>
    <xf numFmtId="0" fontId="6" fillId="74" borderId="0" applyNumberFormat="0" applyBorder="0" applyAlignment="0" applyProtection="0"/>
    <xf numFmtId="0" fontId="6" fillId="55" borderId="0" applyNumberFormat="0" applyBorder="0" applyAlignment="0" applyProtection="0"/>
    <xf numFmtId="0" fontId="6" fillId="59" borderId="0" applyNumberFormat="0" applyBorder="0" applyAlignment="0" applyProtection="0"/>
    <xf numFmtId="0" fontId="6" fillId="63" borderId="0" applyNumberFormat="0" applyBorder="0" applyAlignment="0" applyProtection="0"/>
    <xf numFmtId="0" fontId="6" fillId="67" borderId="0" applyNumberFormat="0" applyBorder="0" applyAlignment="0" applyProtection="0"/>
    <xf numFmtId="0" fontId="6" fillId="71" borderId="0" applyNumberFormat="0" applyBorder="0" applyAlignment="0" applyProtection="0"/>
    <xf numFmtId="0" fontId="6" fillId="75" borderId="0" applyNumberFormat="0" applyBorder="0" applyAlignment="0" applyProtection="0"/>
    <xf numFmtId="0" fontId="6" fillId="52" borderId="14" applyNumberFormat="0" applyFont="0" applyAlignment="0" applyProtection="0"/>
    <xf numFmtId="0" fontId="6" fillId="0" borderId="0"/>
    <xf numFmtId="0" fontId="6" fillId="0" borderId="0"/>
    <xf numFmtId="0" fontId="6" fillId="52" borderId="14"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52" borderId="14" applyNumberFormat="0" applyFont="0" applyAlignment="0" applyProtection="0"/>
    <xf numFmtId="0" fontId="6" fillId="0" borderId="0"/>
    <xf numFmtId="0" fontId="6" fillId="0" borderId="0"/>
    <xf numFmtId="0" fontId="6" fillId="0" borderId="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54" borderId="0" applyNumberFormat="0" applyBorder="0" applyAlignment="0" applyProtection="0"/>
    <xf numFmtId="0" fontId="6" fillId="55" borderId="0" applyNumberFormat="0" applyBorder="0" applyAlignment="0" applyProtection="0"/>
    <xf numFmtId="0" fontId="6" fillId="58" borderId="0" applyNumberFormat="0" applyBorder="0" applyAlignment="0" applyProtection="0"/>
    <xf numFmtId="0" fontId="6" fillId="59"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 fillId="66" borderId="0" applyNumberFormat="0" applyBorder="0" applyAlignment="0" applyProtection="0"/>
    <xf numFmtId="0" fontId="6" fillId="67" borderId="0" applyNumberFormat="0" applyBorder="0" applyAlignment="0" applyProtection="0"/>
    <xf numFmtId="0" fontId="6" fillId="70" borderId="0" applyNumberFormat="0" applyBorder="0" applyAlignment="0" applyProtection="0"/>
    <xf numFmtId="0" fontId="6" fillId="71" borderId="0" applyNumberFormat="0" applyBorder="0" applyAlignment="0" applyProtection="0"/>
    <xf numFmtId="0" fontId="6" fillId="74" borderId="0" applyNumberFormat="0" applyBorder="0" applyAlignment="0" applyProtection="0"/>
    <xf numFmtId="0" fontId="6" fillId="75" borderId="0" applyNumberFormat="0" applyBorder="0" applyAlignment="0" applyProtection="0"/>
    <xf numFmtId="0" fontId="6" fillId="0" borderId="0"/>
    <xf numFmtId="0" fontId="6" fillId="54" borderId="0" applyNumberFormat="0" applyBorder="0" applyAlignment="0" applyProtection="0"/>
    <xf numFmtId="0" fontId="6" fillId="58" borderId="0" applyNumberFormat="0" applyBorder="0" applyAlignment="0" applyProtection="0"/>
    <xf numFmtId="0" fontId="6" fillId="62" borderId="0" applyNumberFormat="0" applyBorder="0" applyAlignment="0" applyProtection="0"/>
    <xf numFmtId="0" fontId="6" fillId="66" borderId="0" applyNumberFormat="0" applyBorder="0" applyAlignment="0" applyProtection="0"/>
    <xf numFmtId="0" fontId="6" fillId="70" borderId="0" applyNumberFormat="0" applyBorder="0" applyAlignment="0" applyProtection="0"/>
    <xf numFmtId="0" fontId="6" fillId="74" borderId="0" applyNumberFormat="0" applyBorder="0" applyAlignment="0" applyProtection="0"/>
    <xf numFmtId="0" fontId="6" fillId="55" borderId="0" applyNumberFormat="0" applyBorder="0" applyAlignment="0" applyProtection="0"/>
    <xf numFmtId="0" fontId="6" fillId="59" borderId="0" applyNumberFormat="0" applyBorder="0" applyAlignment="0" applyProtection="0"/>
    <xf numFmtId="0" fontId="6" fillId="63" borderId="0" applyNumberFormat="0" applyBorder="0" applyAlignment="0" applyProtection="0"/>
    <xf numFmtId="0" fontId="6" fillId="67" borderId="0" applyNumberFormat="0" applyBorder="0" applyAlignment="0" applyProtection="0"/>
    <xf numFmtId="0" fontId="6" fillId="71" borderId="0" applyNumberFormat="0" applyBorder="0" applyAlignment="0" applyProtection="0"/>
    <xf numFmtId="0" fontId="6" fillId="75" borderId="0" applyNumberFormat="0" applyBorder="0" applyAlignment="0" applyProtection="0"/>
    <xf numFmtId="0" fontId="6" fillId="52" borderId="14" applyNumberFormat="0" applyFont="0" applyAlignment="0" applyProtection="0"/>
    <xf numFmtId="0" fontId="6" fillId="0" borderId="0"/>
    <xf numFmtId="0" fontId="6" fillId="0" borderId="0"/>
    <xf numFmtId="0" fontId="6" fillId="52" borderId="14"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52" borderId="14" applyNumberFormat="0" applyFont="0" applyAlignment="0" applyProtection="0"/>
    <xf numFmtId="0" fontId="6" fillId="0" borderId="0"/>
    <xf numFmtId="0" fontId="6" fillId="54" borderId="0" applyNumberFormat="0" applyBorder="0" applyAlignment="0" applyProtection="0"/>
    <xf numFmtId="0" fontId="6" fillId="55" borderId="0" applyNumberFormat="0" applyBorder="0" applyAlignment="0" applyProtection="0"/>
    <xf numFmtId="0" fontId="6" fillId="58" borderId="0" applyNumberFormat="0" applyBorder="0" applyAlignment="0" applyProtection="0"/>
    <xf numFmtId="0" fontId="6" fillId="59"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 fillId="66" borderId="0" applyNumberFormat="0" applyBorder="0" applyAlignment="0" applyProtection="0"/>
    <xf numFmtId="0" fontId="6" fillId="67" borderId="0" applyNumberFormat="0" applyBorder="0" applyAlignment="0" applyProtection="0"/>
    <xf numFmtId="0" fontId="6" fillId="70" borderId="0" applyNumberFormat="0" applyBorder="0" applyAlignment="0" applyProtection="0"/>
    <xf numFmtId="0" fontId="6" fillId="71" borderId="0" applyNumberFormat="0" applyBorder="0" applyAlignment="0" applyProtection="0"/>
    <xf numFmtId="0" fontId="6" fillId="74" borderId="0" applyNumberFormat="0" applyBorder="0" applyAlignment="0" applyProtection="0"/>
    <xf numFmtId="0" fontId="6" fillId="75" borderId="0" applyNumberFormat="0" applyBorder="0" applyAlignment="0" applyProtection="0"/>
    <xf numFmtId="0" fontId="6" fillId="54" borderId="0" applyNumberFormat="0" applyBorder="0" applyAlignment="0" applyProtection="0"/>
    <xf numFmtId="0" fontId="6" fillId="58" borderId="0" applyNumberFormat="0" applyBorder="0" applyAlignment="0" applyProtection="0"/>
    <xf numFmtId="0" fontId="6" fillId="62" borderId="0" applyNumberFormat="0" applyBorder="0" applyAlignment="0" applyProtection="0"/>
    <xf numFmtId="0" fontId="6" fillId="66" borderId="0" applyNumberFormat="0" applyBorder="0" applyAlignment="0" applyProtection="0"/>
    <xf numFmtId="0" fontId="6" fillId="70" borderId="0" applyNumberFormat="0" applyBorder="0" applyAlignment="0" applyProtection="0"/>
    <xf numFmtId="0" fontId="6" fillId="74" borderId="0" applyNumberFormat="0" applyBorder="0" applyAlignment="0" applyProtection="0"/>
    <xf numFmtId="0" fontId="6" fillId="55" borderId="0" applyNumberFormat="0" applyBorder="0" applyAlignment="0" applyProtection="0"/>
    <xf numFmtId="0" fontId="6" fillId="59" borderId="0" applyNumberFormat="0" applyBorder="0" applyAlignment="0" applyProtection="0"/>
    <xf numFmtId="0" fontId="6" fillId="63" borderId="0" applyNumberFormat="0" applyBorder="0" applyAlignment="0" applyProtection="0"/>
    <xf numFmtId="0" fontId="6" fillId="67" borderId="0" applyNumberFormat="0" applyBorder="0" applyAlignment="0" applyProtection="0"/>
    <xf numFmtId="0" fontId="6" fillId="71" borderId="0" applyNumberFormat="0" applyBorder="0" applyAlignment="0" applyProtection="0"/>
    <xf numFmtId="0" fontId="6" fillId="75" borderId="0" applyNumberFormat="0" applyBorder="0" applyAlignment="0" applyProtection="0"/>
    <xf numFmtId="0" fontId="6" fillId="52" borderId="14" applyNumberFormat="0" applyFont="0" applyAlignment="0" applyProtection="0"/>
    <xf numFmtId="0" fontId="6" fillId="0" borderId="0"/>
    <xf numFmtId="0" fontId="6" fillId="0" borderId="0"/>
    <xf numFmtId="0" fontId="6" fillId="52" borderId="14"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52" borderId="14" applyNumberFormat="0" applyFont="0" applyAlignment="0" applyProtection="0"/>
    <xf numFmtId="0" fontId="6" fillId="0" borderId="0"/>
    <xf numFmtId="0" fontId="6" fillId="0" borderId="0"/>
    <xf numFmtId="0" fontId="6" fillId="0" borderId="0"/>
    <xf numFmtId="0" fontId="6" fillId="0" borderId="0"/>
    <xf numFmtId="0" fontId="5" fillId="0" borderId="0"/>
    <xf numFmtId="0" fontId="4" fillId="0" borderId="0"/>
    <xf numFmtId="0" fontId="3"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1" fillId="0" borderId="0"/>
    <xf numFmtId="0" fontId="56" fillId="0" borderId="0"/>
  </cellStyleXfs>
  <cellXfs count="1330">
    <xf numFmtId="0" fontId="0" fillId="0" borderId="0" xfId="0"/>
    <xf numFmtId="0" fontId="0" fillId="3" borderId="0" xfId="0" applyFill="1"/>
    <xf numFmtId="0" fontId="55" fillId="3" borderId="18" xfId="0" applyFont="1" applyFill="1" applyBorder="1" applyAlignment="1">
      <alignment horizontal="left" vertical="center" wrapText="1" indent="1" readingOrder="1"/>
    </xf>
    <xf numFmtId="0" fontId="54" fillId="38" borderId="19" xfId="0" applyFont="1" applyFill="1" applyBorder="1" applyAlignment="1">
      <alignment horizontal="right" vertical="center" wrapText="1" indent="1"/>
    </xf>
    <xf numFmtId="0" fontId="0" fillId="3" borderId="0" xfId="0" applyFill="1" applyAlignment="1">
      <alignment vertical="center"/>
    </xf>
    <xf numFmtId="0" fontId="0" fillId="0" borderId="0" xfId="0" applyAlignment="1">
      <alignment vertical="center"/>
    </xf>
    <xf numFmtId="0" fontId="63" fillId="3" borderId="0" xfId="0" applyFont="1" applyFill="1"/>
    <xf numFmtId="0" fontId="64" fillId="3" borderId="0" xfId="0" applyFont="1" applyFill="1"/>
    <xf numFmtId="0" fontId="65" fillId="3" borderId="0" xfId="0" applyFont="1" applyFill="1"/>
    <xf numFmtId="0" fontId="66" fillId="3" borderId="0" xfId="0" applyFont="1" applyFill="1"/>
    <xf numFmtId="0" fontId="64" fillId="0" borderId="0" xfId="0" applyFont="1" applyAlignment="1">
      <alignment vertical="center"/>
    </xf>
    <xf numFmtId="0" fontId="67" fillId="41" borderId="0" xfId="0" applyFont="1" applyFill="1" applyAlignment="1">
      <alignment horizontal="center" vertical="center"/>
    </xf>
    <xf numFmtId="0" fontId="64" fillId="3" borderId="0" xfId="0" applyFont="1" applyFill="1" applyAlignment="1">
      <alignment vertical="center"/>
    </xf>
    <xf numFmtId="0" fontId="64" fillId="0" borderId="0" xfId="0" applyFont="1"/>
    <xf numFmtId="0" fontId="67" fillId="40" borderId="0" xfId="0" applyFont="1" applyFill="1" applyAlignment="1">
      <alignment horizontal="center"/>
    </xf>
    <xf numFmtId="0" fontId="68" fillId="3" borderId="0" xfId="0" applyFont="1" applyFill="1" applyAlignment="1">
      <alignment horizontal="left" vertical="center" indent="1"/>
    </xf>
    <xf numFmtId="0" fontId="70" fillId="3" borderId="0" xfId="0" applyFont="1" applyFill="1" applyAlignment="1">
      <alignment horizontal="right" vertical="top"/>
    </xf>
    <xf numFmtId="0" fontId="71" fillId="3" borderId="0" xfId="0" applyFont="1" applyFill="1"/>
    <xf numFmtId="0" fontId="72" fillId="3" borderId="0" xfId="0" applyFont="1" applyFill="1"/>
    <xf numFmtId="0" fontId="58" fillId="3" borderId="0" xfId="0" applyFont="1" applyFill="1"/>
    <xf numFmtId="0" fontId="76" fillId="3" borderId="0" xfId="0" applyFont="1" applyFill="1"/>
    <xf numFmtId="0" fontId="76" fillId="3" borderId="0" xfId="0" applyFont="1" applyFill="1" applyAlignment="1">
      <alignment horizontal="left" indent="2"/>
    </xf>
    <xf numFmtId="0" fontId="71" fillId="3" borderId="0" xfId="0" applyFont="1" applyFill="1" applyAlignment="1">
      <alignment horizontal="left" indent="2"/>
    </xf>
    <xf numFmtId="0" fontId="77" fillId="0" borderId="0" xfId="0" applyFont="1" applyAlignment="1">
      <alignment horizontal="left" vertical="center" indent="2" readingOrder="1"/>
    </xf>
    <xf numFmtId="0" fontId="64" fillId="3" borderId="22" xfId="0" applyFont="1" applyFill="1" applyBorder="1"/>
    <xf numFmtId="0" fontId="64" fillId="3" borderId="23" xfId="0" applyFont="1" applyFill="1" applyBorder="1"/>
    <xf numFmtId="0" fontId="64" fillId="3" borderId="25" xfId="0" applyFont="1" applyFill="1" applyBorder="1"/>
    <xf numFmtId="0" fontId="64" fillId="3" borderId="24" xfId="0" applyFont="1" applyFill="1" applyBorder="1"/>
    <xf numFmtId="0" fontId="58" fillId="3" borderId="0" xfId="0" applyFont="1" applyFill="1" applyAlignment="1">
      <alignment horizontal="left" indent="2"/>
    </xf>
    <xf numFmtId="0" fontId="76" fillId="3" borderId="22" xfId="0" applyFont="1" applyFill="1" applyBorder="1" applyAlignment="1">
      <alignment horizontal="center"/>
    </xf>
    <xf numFmtId="0" fontId="58" fillId="3" borderId="28" xfId="0" applyFont="1" applyFill="1" applyBorder="1" applyAlignment="1">
      <alignment horizontal="left" indent="2"/>
    </xf>
    <xf numFmtId="0" fontId="71" fillId="3" borderId="27" xfId="0" applyFont="1" applyFill="1" applyBorder="1" applyAlignment="1">
      <alignment vertical="center"/>
    </xf>
    <xf numFmtId="0" fontId="71" fillId="3" borderId="27" xfId="0" applyFont="1" applyFill="1" applyBorder="1" applyAlignment="1">
      <alignment horizontal="center" vertical="center"/>
    </xf>
    <xf numFmtId="0" fontId="71" fillId="3" borderId="26" xfId="0" applyFont="1" applyFill="1" applyBorder="1" applyAlignment="1">
      <alignment horizontal="center" vertical="center"/>
    </xf>
    <xf numFmtId="0" fontId="58" fillId="3" borderId="0" xfId="0" applyFont="1" applyFill="1" applyAlignment="1">
      <alignment horizontal="left" indent="3"/>
    </xf>
    <xf numFmtId="0" fontId="71" fillId="3" borderId="0" xfId="0" applyFont="1" applyFill="1" applyAlignment="1">
      <alignment horizontal="left" indent="3"/>
    </xf>
    <xf numFmtId="0" fontId="64" fillId="3" borderId="0" xfId="1" applyFont="1" applyFill="1"/>
    <xf numFmtId="44" fontId="64" fillId="3" borderId="0" xfId="13" applyFont="1" applyFill="1" applyAlignment="1">
      <alignment horizontal="right"/>
    </xf>
    <xf numFmtId="167" fontId="64" fillId="3" borderId="0" xfId="13" applyNumberFormat="1" applyFont="1" applyFill="1" applyAlignment="1">
      <alignment horizontal="right"/>
    </xf>
    <xf numFmtId="0" fontId="82" fillId="38" borderId="19" xfId="0" applyFont="1" applyFill="1" applyBorder="1" applyAlignment="1">
      <alignment horizontal="left" vertical="center" wrapText="1" indent="1" readingOrder="1"/>
    </xf>
    <xf numFmtId="0" fontId="83" fillId="39" borderId="20" xfId="0" applyFont="1" applyFill="1" applyBorder="1" applyAlignment="1">
      <alignment horizontal="left" vertical="center" wrapText="1" indent="1" readingOrder="1"/>
    </xf>
    <xf numFmtId="0" fontId="83" fillId="0" borderId="0" xfId="0" applyFont="1" applyAlignment="1">
      <alignment horizontal="left" vertical="center" wrapText="1" indent="1" readingOrder="1"/>
    </xf>
    <xf numFmtId="0" fontId="83" fillId="39" borderId="21" xfId="0" applyFont="1" applyFill="1" applyBorder="1" applyAlignment="1">
      <alignment horizontal="left" vertical="center" wrapText="1" indent="1" readingOrder="1"/>
    </xf>
    <xf numFmtId="0" fontId="71" fillId="3" borderId="0" xfId="1" applyFont="1" applyFill="1"/>
    <xf numFmtId="0" fontId="76" fillId="3" borderId="0" xfId="1" applyFont="1" applyFill="1"/>
    <xf numFmtId="0" fontId="63" fillId="3" borderId="0" xfId="1" applyFont="1" applyFill="1"/>
    <xf numFmtId="164" fontId="71" fillId="3" borderId="0" xfId="11" applyNumberFormat="1" applyFont="1" applyFill="1"/>
    <xf numFmtId="0" fontId="86" fillId="3" borderId="0" xfId="0" applyFont="1" applyFill="1" applyAlignment="1">
      <alignment horizontal="left" wrapText="1"/>
    </xf>
    <xf numFmtId="0" fontId="88" fillId="3" borderId="0" xfId="0" applyFont="1" applyFill="1"/>
    <xf numFmtId="164" fontId="64" fillId="0" borderId="0" xfId="11" applyNumberFormat="1" applyFont="1"/>
    <xf numFmtId="0" fontId="71" fillId="3" borderId="0" xfId="63" applyFont="1" applyFill="1"/>
    <xf numFmtId="0" fontId="91" fillId="3" borderId="0" xfId="64" applyFont="1" applyFill="1" applyAlignment="1">
      <alignment horizontal="center"/>
    </xf>
    <xf numFmtId="0" fontId="91" fillId="3" borderId="0" xfId="64" applyFont="1" applyFill="1" applyAlignment="1">
      <alignment horizontal="center" wrapText="1"/>
    </xf>
    <xf numFmtId="0" fontId="91" fillId="3" borderId="0" xfId="64" applyFont="1" applyFill="1" applyAlignment="1">
      <alignment horizontal="center" vertical="center"/>
    </xf>
    <xf numFmtId="0" fontId="91" fillId="3" borderId="4" xfId="64" applyFont="1" applyFill="1" applyBorder="1" applyAlignment="1">
      <alignment horizontal="center" vertical="center"/>
    </xf>
    <xf numFmtId="0" fontId="87" fillId="3" borderId="0" xfId="64" applyFont="1" applyFill="1" applyAlignment="1">
      <alignment horizontal="left"/>
    </xf>
    <xf numFmtId="164" fontId="64" fillId="3" borderId="0" xfId="11" applyNumberFormat="1" applyFont="1" applyFill="1"/>
    <xf numFmtId="0" fontId="64" fillId="3" borderId="0" xfId="0" applyFont="1" applyFill="1" applyAlignment="1">
      <alignment horizontal="right"/>
    </xf>
    <xf numFmtId="0" fontId="64" fillId="3" borderId="2" xfId="0" applyFont="1" applyFill="1" applyBorder="1"/>
    <xf numFmtId="0" fontId="94" fillId="3" borderId="0" xfId="0" applyFont="1" applyFill="1"/>
    <xf numFmtId="0" fontId="64" fillId="3" borderId="1" xfId="0" applyFont="1" applyFill="1" applyBorder="1"/>
    <xf numFmtId="0" fontId="56" fillId="3" borderId="0" xfId="0" applyFont="1" applyFill="1"/>
    <xf numFmtId="165" fontId="64" fillId="3" borderId="1" xfId="11" applyNumberFormat="1" applyFont="1" applyFill="1" applyBorder="1"/>
    <xf numFmtId="44" fontId="64" fillId="3" borderId="0" xfId="11" applyNumberFormat="1" applyFont="1" applyFill="1"/>
    <xf numFmtId="165" fontId="64" fillId="3" borderId="0" xfId="11" applyNumberFormat="1" applyFont="1" applyFill="1"/>
    <xf numFmtId="172" fontId="64" fillId="3" borderId="0" xfId="11" applyNumberFormat="1" applyFont="1" applyFill="1"/>
    <xf numFmtId="0" fontId="90" fillId="3" borderId="0" xfId="1" quotePrefix="1" applyFont="1" applyFill="1"/>
    <xf numFmtId="0" fontId="96" fillId="3" borderId="0" xfId="0" applyFont="1" applyFill="1" applyAlignment="1">
      <alignment wrapText="1"/>
    </xf>
    <xf numFmtId="0" fontId="97" fillId="3" borderId="0" xfId="0" applyFont="1" applyFill="1" applyAlignment="1">
      <alignment wrapText="1"/>
    </xf>
    <xf numFmtId="0" fontId="97" fillId="3" borderId="4" xfId="0" applyFont="1" applyFill="1" applyBorder="1" applyAlignment="1">
      <alignment horizontal="center" wrapText="1"/>
    </xf>
    <xf numFmtId="0" fontId="96" fillId="3" borderId="0" xfId="0" applyFont="1" applyFill="1" applyAlignment="1">
      <alignment horizontal="center" wrapText="1"/>
    </xf>
    <xf numFmtId="0" fontId="96" fillId="3" borderId="0" xfId="0" applyFont="1" applyFill="1" applyAlignment="1">
      <alignment horizontal="right" wrapText="1"/>
    </xf>
    <xf numFmtId="6" fontId="96" fillId="3" borderId="0" xfId="0" applyNumberFormat="1" applyFont="1" applyFill="1" applyAlignment="1">
      <alignment wrapText="1"/>
    </xf>
    <xf numFmtId="0" fontId="72" fillId="3" borderId="0" xfId="0" applyFont="1" applyFill="1" applyAlignment="1">
      <alignment wrapText="1"/>
    </xf>
    <xf numFmtId="165" fontId="96" fillId="3" borderId="0" xfId="11" applyNumberFormat="1" applyFont="1" applyFill="1" applyAlignment="1">
      <alignment horizontal="right" wrapText="1"/>
    </xf>
    <xf numFmtId="170" fontId="96" fillId="3" borderId="0" xfId="11" applyNumberFormat="1" applyFont="1" applyFill="1" applyAlignment="1">
      <alignment horizontal="right" wrapText="1"/>
    </xf>
    <xf numFmtId="170" fontId="97" fillId="3" borderId="0" xfId="11" applyNumberFormat="1" applyFont="1" applyFill="1" applyAlignment="1">
      <alignment horizontal="right" wrapText="1"/>
    </xf>
    <xf numFmtId="165" fontId="97" fillId="3" borderId="0" xfId="11" applyNumberFormat="1" applyFont="1" applyFill="1" applyAlignment="1">
      <alignment horizontal="right" wrapText="1"/>
    </xf>
    <xf numFmtId="165" fontId="96" fillId="3" borderId="2" xfId="11" applyNumberFormat="1" applyFont="1" applyFill="1" applyBorder="1" applyAlignment="1">
      <alignment horizontal="right" wrapText="1"/>
    </xf>
    <xf numFmtId="0" fontId="94" fillId="3" borderId="0" xfId="1" applyFont="1" applyFill="1"/>
    <xf numFmtId="166" fontId="90" fillId="3" borderId="0" xfId="1" applyNumberFormat="1" applyFont="1" applyFill="1" applyAlignment="1">
      <alignment horizontal="right"/>
    </xf>
    <xf numFmtId="166" fontId="90" fillId="3" borderId="1" xfId="1" applyNumberFormat="1" applyFont="1" applyFill="1" applyBorder="1" applyAlignment="1">
      <alignment horizontal="right"/>
    </xf>
    <xf numFmtId="1" fontId="90" fillId="3" borderId="0" xfId="1" applyNumberFormat="1" applyFont="1" applyFill="1" applyAlignment="1">
      <alignment horizontal="right"/>
    </xf>
    <xf numFmtId="0" fontId="56" fillId="3" borderId="0" xfId="1" applyFont="1" applyFill="1"/>
    <xf numFmtId="0" fontId="98" fillId="3" borderId="0" xfId="0" applyFont="1" applyFill="1"/>
    <xf numFmtId="0" fontId="56" fillId="3" borderId="0" xfId="1" applyFont="1" applyFill="1" applyAlignment="1">
      <alignment horizontal="left" indent="1"/>
    </xf>
    <xf numFmtId="165" fontId="64" fillId="3" borderId="4" xfId="11" applyNumberFormat="1" applyFont="1" applyFill="1" applyBorder="1"/>
    <xf numFmtId="0" fontId="98" fillId="3" borderId="0" xfId="0" applyFont="1" applyFill="1" applyAlignment="1">
      <alignment horizontal="left" indent="1"/>
    </xf>
    <xf numFmtId="0" fontId="56" fillId="3" borderId="0" xfId="1" applyFont="1" applyFill="1" applyAlignment="1">
      <alignment horizontal="left" indent="2"/>
    </xf>
    <xf numFmtId="0" fontId="99" fillId="3" borderId="0" xfId="0" applyFont="1" applyFill="1"/>
    <xf numFmtId="0" fontId="99" fillId="3" borderId="0" xfId="0" applyFont="1" applyFill="1" applyAlignment="1">
      <alignment horizontal="center"/>
    </xf>
    <xf numFmtId="165" fontId="63" fillId="3" borderId="0" xfId="11" applyNumberFormat="1" applyFont="1" applyFill="1"/>
    <xf numFmtId="165" fontId="63" fillId="3" borderId="1" xfId="11" applyNumberFormat="1" applyFont="1" applyFill="1" applyBorder="1"/>
    <xf numFmtId="165" fontId="56" fillId="3" borderId="0" xfId="11" applyNumberFormat="1" applyFont="1" applyFill="1"/>
    <xf numFmtId="165" fontId="56" fillId="3" borderId="1" xfId="11" applyNumberFormat="1" applyFont="1" applyFill="1" applyBorder="1"/>
    <xf numFmtId="165" fontId="56" fillId="3" borderId="2" xfId="11" applyNumberFormat="1" applyFont="1" applyFill="1" applyBorder="1"/>
    <xf numFmtId="165" fontId="56" fillId="3" borderId="0" xfId="11" applyNumberFormat="1" applyFont="1" applyFill="1" applyAlignment="1">
      <alignment horizontal="right"/>
    </xf>
    <xf numFmtId="165" fontId="56" fillId="3" borderId="1" xfId="11" applyNumberFormat="1" applyFont="1" applyFill="1" applyBorder="1" applyAlignment="1">
      <alignment horizontal="right"/>
    </xf>
    <xf numFmtId="165" fontId="56" fillId="3" borderId="2" xfId="11" applyNumberFormat="1" applyFont="1" applyFill="1" applyBorder="1" applyAlignment="1">
      <alignment horizontal="right"/>
    </xf>
    <xf numFmtId="165" fontId="98" fillId="3" borderId="0" xfId="11" applyNumberFormat="1" applyFont="1" applyFill="1" applyAlignment="1">
      <alignment horizontal="right"/>
    </xf>
    <xf numFmtId="165" fontId="98" fillId="3" borderId="1" xfId="11" applyNumberFormat="1" applyFont="1" applyFill="1" applyBorder="1" applyAlignment="1">
      <alignment horizontal="right"/>
    </xf>
    <xf numFmtId="0" fontId="56" fillId="3" borderId="0" xfId="63" applyFont="1" applyFill="1" applyAlignment="1">
      <alignment wrapText="1"/>
    </xf>
    <xf numFmtId="44" fontId="56" fillId="3" borderId="0" xfId="13" applyFont="1" applyFill="1"/>
    <xf numFmtId="165" fontId="56" fillId="3" borderId="5" xfId="11" applyNumberFormat="1" applyFont="1" applyFill="1" applyBorder="1"/>
    <xf numFmtId="0" fontId="71" fillId="3" borderId="0" xfId="75" applyFont="1" applyFill="1"/>
    <xf numFmtId="0" fontId="90" fillId="3" borderId="0" xfId="75" quotePrefix="1" applyFont="1" applyFill="1"/>
    <xf numFmtId="0" fontId="94" fillId="3" borderId="0" xfId="75" applyFont="1" applyFill="1"/>
    <xf numFmtId="0" fontId="56" fillId="3" borderId="0" xfId="75" applyFont="1" applyFill="1"/>
    <xf numFmtId="166" fontId="56" fillId="3" borderId="0" xfId="76" applyNumberFormat="1" applyFont="1" applyFill="1"/>
    <xf numFmtId="170" fontId="56" fillId="3" borderId="0" xfId="13" applyNumberFormat="1" applyFont="1" applyFill="1"/>
    <xf numFmtId="171" fontId="71" fillId="3" borderId="0" xfId="75" applyNumberFormat="1" applyFont="1" applyFill="1"/>
    <xf numFmtId="0" fontId="56" fillId="3" borderId="0" xfId="75" applyFont="1" applyFill="1" applyAlignment="1">
      <alignment horizontal="left" indent="1"/>
    </xf>
    <xf numFmtId="0" fontId="64" fillId="3" borderId="0" xfId="75" applyFont="1" applyFill="1"/>
    <xf numFmtId="170" fontId="71" fillId="3" borderId="0" xfId="13" applyNumberFormat="1" applyFont="1" applyFill="1"/>
    <xf numFmtId="168" fontId="71" fillId="3" borderId="0" xfId="13" applyNumberFormat="1" applyFont="1" applyFill="1"/>
    <xf numFmtId="0" fontId="90" fillId="3" borderId="0" xfId="0" quotePrefix="1" applyFont="1" applyFill="1"/>
    <xf numFmtId="166" fontId="90" fillId="3" borderId="0" xfId="0" applyNumberFormat="1" applyFont="1" applyFill="1" applyAlignment="1">
      <alignment horizontal="right"/>
    </xf>
    <xf numFmtId="166" fontId="90" fillId="3" borderId="1" xfId="0" applyNumberFormat="1" applyFont="1" applyFill="1" applyBorder="1" applyAlignment="1">
      <alignment horizontal="right"/>
    </xf>
    <xf numFmtId="1" fontId="90" fillId="3" borderId="0" xfId="0" applyNumberFormat="1" applyFont="1" applyFill="1" applyAlignment="1">
      <alignment horizontal="right"/>
    </xf>
    <xf numFmtId="0" fontId="90" fillId="3" borderId="0" xfId="2" applyNumberFormat="1" applyFont="1" applyFill="1" applyAlignment="1">
      <alignment horizontal="right"/>
    </xf>
    <xf numFmtId="0" fontId="90" fillId="3" borderId="1" xfId="2" applyNumberFormat="1" applyFont="1" applyFill="1" applyBorder="1" applyAlignment="1">
      <alignment horizontal="right"/>
    </xf>
    <xf numFmtId="0" fontId="102" fillId="3" borderId="0" xfId="15" applyFont="1" applyFill="1"/>
    <xf numFmtId="0" fontId="102" fillId="3" borderId="0" xfId="15" applyFont="1" applyFill="1" applyAlignment="1">
      <alignment horizontal="left" indent="1"/>
    </xf>
    <xf numFmtId="0" fontId="81" fillId="3" borderId="0" xfId="0" quotePrefix="1" applyFont="1" applyFill="1" applyAlignment="1">
      <alignment horizontal="left" vertical="top"/>
    </xf>
    <xf numFmtId="0" fontId="64" fillId="3" borderId="0" xfId="0" applyFont="1" applyFill="1" applyAlignment="1">
      <alignment vertical="top"/>
    </xf>
    <xf numFmtId="0" fontId="81" fillId="3" borderId="0" xfId="0" applyFont="1" applyFill="1"/>
    <xf numFmtId="0" fontId="64" fillId="3" borderId="17" xfId="0" applyFont="1" applyFill="1" applyBorder="1"/>
    <xf numFmtId="165" fontId="64" fillId="3" borderId="17" xfId="11" applyNumberFormat="1" applyFont="1" applyFill="1" applyBorder="1"/>
    <xf numFmtId="0" fontId="62" fillId="0" borderId="0" xfId="1" applyFont="1"/>
    <xf numFmtId="0" fontId="64" fillId="0" borderId="0" xfId="1" applyFont="1"/>
    <xf numFmtId="0" fontId="71" fillId="0" borderId="0" xfId="1" applyFont="1"/>
    <xf numFmtId="0" fontId="63" fillId="0" borderId="0" xfId="0" applyFont="1" applyAlignment="1">
      <alignment horizontal="center"/>
    </xf>
    <xf numFmtId="164" fontId="63" fillId="3" borderId="0" xfId="11" applyNumberFormat="1" applyFont="1" applyFill="1" applyAlignment="1">
      <alignment horizontal="center"/>
    </xf>
    <xf numFmtId="164" fontId="63" fillId="0" borderId="0" xfId="11" applyNumberFormat="1" applyFont="1"/>
    <xf numFmtId="164" fontId="88" fillId="0" borderId="0" xfId="11" applyNumberFormat="1" applyFont="1"/>
    <xf numFmtId="9" fontId="88" fillId="3" borderId="0" xfId="12" applyFont="1" applyFill="1"/>
    <xf numFmtId="0" fontId="81" fillId="0" borderId="0" xfId="1" applyFont="1"/>
    <xf numFmtId="0" fontId="81" fillId="0" borderId="0" xfId="1" quotePrefix="1" applyFont="1" applyAlignment="1">
      <alignment horizontal="left" indent="1"/>
    </xf>
    <xf numFmtId="0" fontId="81" fillId="0" borderId="0" xfId="1" quotePrefix="1" applyFont="1"/>
    <xf numFmtId="0" fontId="103" fillId="0" borderId="0" xfId="0" applyFont="1" applyAlignment="1">
      <alignment horizontal="left" vertical="center" readingOrder="1"/>
    </xf>
    <xf numFmtId="0" fontId="104" fillId="0" borderId="0" xfId="0" applyFont="1" applyAlignment="1">
      <alignment horizontal="left" vertical="center" readingOrder="1"/>
    </xf>
    <xf numFmtId="0" fontId="57" fillId="0" borderId="0" xfId="0" applyFont="1" applyAlignment="1">
      <alignment horizontal="left" vertical="center" readingOrder="1"/>
    </xf>
    <xf numFmtId="168" fontId="64" fillId="3" borderId="0" xfId="13" applyNumberFormat="1" applyFont="1" applyFill="1" applyAlignment="1">
      <alignment horizontal="right"/>
    </xf>
    <xf numFmtId="0" fontId="90" fillId="3" borderId="0" xfId="1" applyFont="1" applyFill="1" applyAlignment="1">
      <alignment horizontal="left" indent="1"/>
    </xf>
    <xf numFmtId="0" fontId="63" fillId="0" borderId="0" xfId="1" applyFont="1" applyAlignment="1">
      <alignment horizontal="left" indent="1"/>
    </xf>
    <xf numFmtId="43" fontId="71" fillId="0" borderId="0" xfId="1" applyNumberFormat="1" applyFont="1"/>
    <xf numFmtId="0" fontId="63" fillId="3" borderId="0" xfId="0" applyFont="1" applyFill="1" applyAlignment="1">
      <alignment horizontal="center"/>
    </xf>
    <xf numFmtId="0" fontId="62" fillId="3" borderId="0" xfId="0" applyFont="1" applyFill="1"/>
    <xf numFmtId="0" fontId="88" fillId="3" borderId="0" xfId="0" applyFont="1" applyFill="1" applyAlignment="1">
      <alignment horizontal="right"/>
    </xf>
    <xf numFmtId="0" fontId="90" fillId="3" borderId="0" xfId="0" applyFont="1" applyFill="1" applyAlignment="1">
      <alignment horizontal="right"/>
    </xf>
    <xf numFmtId="0" fontId="106" fillId="3" borderId="0" xfId="0" applyFont="1" applyFill="1"/>
    <xf numFmtId="0" fontId="106" fillId="3" borderId="0" xfId="1" applyFont="1" applyFill="1"/>
    <xf numFmtId="168" fontId="106" fillId="3" borderId="0" xfId="80" applyNumberFormat="1" applyFont="1" applyFill="1"/>
    <xf numFmtId="0" fontId="106" fillId="3" borderId="0" xfId="79" applyFont="1" applyFill="1"/>
    <xf numFmtId="173" fontId="64" fillId="3" borderId="0" xfId="11" applyNumberFormat="1" applyFont="1" applyFill="1"/>
    <xf numFmtId="0" fontId="64" fillId="42" borderId="0" xfId="0" applyFont="1" applyFill="1"/>
    <xf numFmtId="0" fontId="113" fillId="3" borderId="0" xfId="0" applyFont="1" applyFill="1"/>
    <xf numFmtId="0" fontId="68" fillId="3" borderId="0" xfId="0" applyFont="1" applyFill="1" applyAlignment="1">
      <alignment horizontal="left" vertical="top" indent="2"/>
    </xf>
    <xf numFmtId="168" fontId="64" fillId="3" borderId="0" xfId="11" applyNumberFormat="1" applyFont="1" applyFill="1"/>
    <xf numFmtId="168" fontId="64" fillId="3" borderId="1" xfId="11" applyNumberFormat="1" applyFont="1" applyFill="1" applyBorder="1"/>
    <xf numFmtId="44" fontId="64" fillId="3" borderId="1" xfId="11" applyNumberFormat="1" applyFont="1" applyFill="1" applyBorder="1"/>
    <xf numFmtId="174" fontId="96" fillId="3" borderId="0" xfId="13" applyNumberFormat="1" applyFont="1" applyFill="1" applyAlignment="1">
      <alignment horizontal="right" wrapText="1"/>
    </xf>
    <xf numFmtId="174" fontId="96" fillId="3" borderId="0" xfId="0" applyNumberFormat="1" applyFont="1" applyFill="1" applyAlignment="1">
      <alignment wrapText="1"/>
    </xf>
    <xf numFmtId="174" fontId="56" fillId="3" borderId="0" xfId="13" applyNumberFormat="1" applyFont="1" applyFill="1"/>
    <xf numFmtId="44" fontId="56" fillId="3" borderId="0" xfId="2" applyNumberFormat="1" applyFont="1" applyFill="1" applyAlignment="1">
      <alignment horizontal="right"/>
    </xf>
    <xf numFmtId="0" fontId="55" fillId="3" borderId="37" xfId="0" applyFont="1" applyFill="1" applyBorder="1" applyAlignment="1">
      <alignment horizontal="left" vertical="center" wrapText="1" indent="1" readingOrder="1"/>
    </xf>
    <xf numFmtId="0" fontId="83" fillId="39" borderId="20" xfId="0" applyFont="1" applyFill="1" applyBorder="1" applyAlignment="1">
      <alignment vertical="center" wrapText="1" readingOrder="1"/>
    </xf>
    <xf numFmtId="0" fontId="83" fillId="0" borderId="0" xfId="0" applyFont="1" applyAlignment="1">
      <alignment vertical="center" wrapText="1" readingOrder="1"/>
    </xf>
    <xf numFmtId="0" fontId="83" fillId="39" borderId="21" xfId="0" applyFont="1" applyFill="1" applyBorder="1" applyAlignment="1">
      <alignment vertical="center" wrapText="1" readingOrder="1"/>
    </xf>
    <xf numFmtId="0" fontId="54" fillId="38" borderId="0" xfId="0" applyFont="1" applyFill="1" applyAlignment="1">
      <alignment horizontal="right" vertical="center" wrapText="1" indent="1"/>
    </xf>
    <xf numFmtId="0" fontId="83" fillId="39" borderId="0" xfId="0" applyFont="1" applyFill="1" applyAlignment="1">
      <alignment vertical="center" wrapText="1" readingOrder="1"/>
    </xf>
    <xf numFmtId="0" fontId="110" fillId="3" borderId="0" xfId="0" applyFont="1" applyFill="1"/>
    <xf numFmtId="9" fontId="71" fillId="3" borderId="0" xfId="12" applyFont="1" applyFill="1"/>
    <xf numFmtId="166" fontId="90" fillId="3" borderId="17" xfId="1" applyNumberFormat="1" applyFont="1" applyFill="1" applyBorder="1" applyAlignment="1">
      <alignment horizontal="right"/>
    </xf>
    <xf numFmtId="168" fontId="64" fillId="3" borderId="17" xfId="11" applyNumberFormat="1" applyFont="1" applyFill="1" applyBorder="1"/>
    <xf numFmtId="165" fontId="63" fillId="3" borderId="17" xfId="11" applyNumberFormat="1" applyFont="1" applyFill="1" applyBorder="1"/>
    <xf numFmtId="165" fontId="56" fillId="3" borderId="17" xfId="11" applyNumberFormat="1" applyFont="1" applyFill="1" applyBorder="1"/>
    <xf numFmtId="44" fontId="64" fillId="3" borderId="17" xfId="11" applyNumberFormat="1" applyFont="1" applyFill="1" applyBorder="1"/>
    <xf numFmtId="0" fontId="63" fillId="3" borderId="0" xfId="0" applyFont="1" applyFill="1" applyAlignment="1">
      <alignment horizontal="right"/>
    </xf>
    <xf numFmtId="0" fontId="80" fillId="3" borderId="0" xfId="1" applyFont="1" applyFill="1"/>
    <xf numFmtId="164" fontId="63" fillId="3" borderId="0" xfId="11" quotePrefix="1" applyNumberFormat="1" applyFont="1" applyFill="1" applyAlignment="1">
      <alignment horizontal="center"/>
    </xf>
    <xf numFmtId="0" fontId="64" fillId="3" borderId="0" xfId="0" applyFont="1" applyFill="1" applyAlignment="1">
      <alignment vertical="center" wrapText="1"/>
    </xf>
    <xf numFmtId="167" fontId="0" fillId="0" borderId="0" xfId="13" applyNumberFormat="1" applyFont="1"/>
    <xf numFmtId="5" fontId="114" fillId="3" borderId="0" xfId="11" applyNumberFormat="1" applyFont="1" applyFill="1" applyAlignment="1">
      <alignment horizontal="center"/>
    </xf>
    <xf numFmtId="164" fontId="114" fillId="3" borderId="0" xfId="11" applyNumberFormat="1" applyFont="1" applyFill="1" applyAlignment="1">
      <alignment horizontal="center"/>
    </xf>
    <xf numFmtId="5" fontId="114" fillId="3" borderId="0" xfId="11" applyNumberFormat="1" applyFont="1" applyFill="1"/>
    <xf numFmtId="0" fontId="114" fillId="3" borderId="0" xfId="0" applyFont="1" applyFill="1"/>
    <xf numFmtId="0" fontId="81" fillId="3" borderId="0" xfId="1" quotePrefix="1" applyFont="1" applyFill="1" applyAlignment="1">
      <alignment horizontal="left" indent="1"/>
    </xf>
    <xf numFmtId="0" fontId="58" fillId="3" borderId="22" xfId="0" applyFont="1" applyFill="1" applyBorder="1"/>
    <xf numFmtId="164" fontId="56" fillId="3" borderId="0" xfId="11" applyNumberFormat="1" applyFont="1" applyFill="1"/>
    <xf numFmtId="9" fontId="121" fillId="3" borderId="0" xfId="12" applyFont="1" applyFill="1"/>
    <xf numFmtId="0" fontId="59" fillId="3" borderId="0" xfId="0" applyFont="1" applyFill="1"/>
    <xf numFmtId="0" fontId="118" fillId="3" borderId="0" xfId="0" applyFont="1" applyFill="1" applyAlignment="1">
      <alignment horizontal="center" vertical="center"/>
    </xf>
    <xf numFmtId="169" fontId="119" fillId="3" borderId="0" xfId="0" applyNumberFormat="1" applyFont="1" applyFill="1"/>
    <xf numFmtId="43" fontId="71" fillId="3" borderId="0" xfId="1" applyNumberFormat="1" applyFont="1" applyFill="1"/>
    <xf numFmtId="44" fontId="56" fillId="3" borderId="0" xfId="13" applyFont="1" applyFill="1" applyAlignment="1">
      <alignment horizontal="right"/>
    </xf>
    <xf numFmtId="167" fontId="56" fillId="3" borderId="0" xfId="13" applyNumberFormat="1" applyFont="1" applyFill="1" applyAlignment="1">
      <alignment horizontal="right"/>
    </xf>
    <xf numFmtId="169" fontId="89" fillId="3" borderId="0" xfId="0" quotePrefix="1" applyNumberFormat="1" applyFont="1" applyFill="1" applyAlignment="1">
      <alignment horizontal="center"/>
    </xf>
    <xf numFmtId="0" fontId="122" fillId="3" borderId="0" xfId="0" applyFont="1" applyFill="1"/>
    <xf numFmtId="0" fontId="126" fillId="3" borderId="0" xfId="0" applyFont="1" applyFill="1"/>
    <xf numFmtId="164" fontId="63" fillId="3" borderId="0" xfId="11" applyNumberFormat="1" applyFont="1" applyFill="1"/>
    <xf numFmtId="0" fontId="90" fillId="3" borderId="0" xfId="2" applyNumberFormat="1" applyFont="1" applyFill="1" applyAlignment="1">
      <alignment horizontal="center"/>
    </xf>
    <xf numFmtId="0" fontId="64" fillId="0" borderId="0" xfId="85" applyFont="1"/>
    <xf numFmtId="0" fontId="64" fillId="0" borderId="0" xfId="85" applyFont="1" applyAlignment="1">
      <alignment horizontal="center"/>
    </xf>
    <xf numFmtId="0" fontId="63" fillId="0" borderId="0" xfId="85" applyFont="1"/>
    <xf numFmtId="0" fontId="64" fillId="0" borderId="0" xfId="85" applyFont="1" applyAlignment="1">
      <alignment horizontal="left" indent="1"/>
    </xf>
    <xf numFmtId="0" fontId="120" fillId="3" borderId="0" xfId="63" quotePrefix="1" applyFont="1" applyFill="1"/>
    <xf numFmtId="7" fontId="71" fillId="3" borderId="0" xfId="0" applyNumberFormat="1" applyFont="1" applyFill="1"/>
    <xf numFmtId="165" fontId="114" fillId="3" borderId="0" xfId="11" applyNumberFormat="1" applyFont="1" applyFill="1" applyAlignment="1">
      <alignment horizontal="right"/>
    </xf>
    <xf numFmtId="164" fontId="71" fillId="3" borderId="0" xfId="0" applyNumberFormat="1" applyFont="1" applyFill="1"/>
    <xf numFmtId="164" fontId="71" fillId="0" borderId="0" xfId="11" applyNumberFormat="1" applyFont="1"/>
    <xf numFmtId="0" fontId="128" fillId="0" borderId="0" xfId="0" applyFont="1"/>
    <xf numFmtId="0" fontId="93" fillId="3" borderId="0" xfId="1" applyFont="1" applyFill="1"/>
    <xf numFmtId="0" fontId="90" fillId="3" borderId="0" xfId="0" applyFont="1" applyFill="1"/>
    <xf numFmtId="0" fontId="64" fillId="3" borderId="0" xfId="85" applyFont="1" applyFill="1"/>
    <xf numFmtId="0" fontId="64" fillId="3" borderId="0" xfId="85" applyFont="1" applyFill="1" applyAlignment="1">
      <alignment horizontal="left" indent="1"/>
    </xf>
    <xf numFmtId="176" fontId="64" fillId="3" borderId="0" xfId="85" applyNumberFormat="1" applyFont="1" applyFill="1" applyAlignment="1">
      <alignment horizontal="center"/>
    </xf>
    <xf numFmtId="0" fontId="64" fillId="3" borderId="22" xfId="0" applyFont="1" applyFill="1" applyBorder="1" applyAlignment="1">
      <alignment vertical="center"/>
    </xf>
    <xf numFmtId="0" fontId="64" fillId="3" borderId="0" xfId="85" applyFont="1" applyFill="1" applyAlignment="1">
      <alignment horizontal="center"/>
    </xf>
    <xf numFmtId="167" fontId="56" fillId="3" borderId="1" xfId="13" applyNumberFormat="1" applyFont="1" applyFill="1" applyBorder="1" applyAlignment="1">
      <alignment horizontal="right"/>
    </xf>
    <xf numFmtId="37" fontId="56" fillId="3" borderId="0" xfId="11" applyNumberFormat="1" applyFont="1" applyFill="1" applyAlignment="1">
      <alignment horizontal="right"/>
    </xf>
    <xf numFmtId="37" fontId="56" fillId="3" borderId="1" xfId="11" applyNumberFormat="1" applyFont="1" applyFill="1" applyBorder="1" applyAlignment="1">
      <alignment horizontal="right"/>
    </xf>
    <xf numFmtId="37" fontId="56" fillId="3" borderId="2" xfId="11" applyNumberFormat="1" applyFont="1" applyFill="1" applyBorder="1" applyAlignment="1">
      <alignment horizontal="right"/>
    </xf>
    <xf numFmtId="164" fontId="56" fillId="3" borderId="0" xfId="11" applyNumberFormat="1" applyFont="1" applyFill="1" applyAlignment="1">
      <alignment horizontal="right"/>
    </xf>
    <xf numFmtId="164" fontId="56" fillId="3" borderId="1" xfId="11" applyNumberFormat="1" applyFont="1" applyFill="1" applyBorder="1"/>
    <xf numFmtId="164" fontId="64" fillId="3" borderId="0" xfId="0" applyNumberFormat="1" applyFont="1" applyFill="1"/>
    <xf numFmtId="164" fontId="56" fillId="3" borderId="1" xfId="11" applyNumberFormat="1" applyFont="1" applyFill="1" applyBorder="1" applyAlignment="1">
      <alignment horizontal="right"/>
    </xf>
    <xf numFmtId="164" fontId="56" fillId="3" borderId="0" xfId="2" applyNumberFormat="1" applyFont="1" applyFill="1" applyAlignment="1">
      <alignment horizontal="right"/>
    </xf>
    <xf numFmtId="167" fontId="63" fillId="3" borderId="0" xfId="13" applyNumberFormat="1" applyFont="1" applyFill="1"/>
    <xf numFmtId="167" fontId="64" fillId="3" borderId="0" xfId="85" applyNumberFormat="1" applyFont="1" applyFill="1" applyAlignment="1">
      <alignment horizontal="left" wrapText="1"/>
    </xf>
    <xf numFmtId="0" fontId="87" fillId="45" borderId="0" xfId="64" applyFont="1" applyFill="1" applyAlignment="1">
      <alignment horizontal="left"/>
    </xf>
    <xf numFmtId="0" fontId="71" fillId="45" borderId="0" xfId="0" applyFont="1" applyFill="1"/>
    <xf numFmtId="0" fontId="64" fillId="45" borderId="0" xfId="0" applyFont="1" applyFill="1"/>
    <xf numFmtId="164" fontId="64" fillId="45" borderId="0" xfId="11" applyNumberFormat="1" applyFont="1" applyFill="1"/>
    <xf numFmtId="164" fontId="56" fillId="45" borderId="0" xfId="11" applyNumberFormat="1" applyFont="1" applyFill="1"/>
    <xf numFmtId="0" fontId="64" fillId="45" borderId="17" xfId="0" applyFont="1" applyFill="1" applyBorder="1"/>
    <xf numFmtId="164" fontId="88" fillId="45" borderId="0" xfId="11" applyNumberFormat="1" applyFont="1" applyFill="1"/>
    <xf numFmtId="9" fontId="121" fillId="45" borderId="0" xfId="12" applyFont="1" applyFill="1"/>
    <xf numFmtId="0" fontId="90" fillId="3" borderId="0" xfId="1" applyFont="1" applyFill="1"/>
    <xf numFmtId="0" fontId="56" fillId="45" borderId="0" xfId="1" applyFont="1" applyFill="1"/>
    <xf numFmtId="165" fontId="64" fillId="45" borderId="4" xfId="11" applyNumberFormat="1" applyFont="1" applyFill="1" applyBorder="1"/>
    <xf numFmtId="165" fontId="64" fillId="45" borderId="1" xfId="11" applyNumberFormat="1" applyFont="1" applyFill="1" applyBorder="1"/>
    <xf numFmtId="165" fontId="63" fillId="45" borderId="17" xfId="11" applyNumberFormat="1" applyFont="1" applyFill="1" applyBorder="1"/>
    <xf numFmtId="165" fontId="64" fillId="45" borderId="0" xfId="11" applyNumberFormat="1" applyFont="1" applyFill="1"/>
    <xf numFmtId="165" fontId="64" fillId="45" borderId="17" xfId="11" applyNumberFormat="1" applyFont="1" applyFill="1" applyBorder="1"/>
    <xf numFmtId="0" fontId="98" fillId="45" borderId="0" xfId="0" applyFont="1" applyFill="1" applyAlignment="1">
      <alignment horizontal="left" indent="1"/>
    </xf>
    <xf numFmtId="0" fontId="56" fillId="45" borderId="0" xfId="1" applyFont="1" applyFill="1" applyAlignment="1">
      <alignment horizontal="left" indent="2"/>
    </xf>
    <xf numFmtId="0" fontId="98" fillId="45" borderId="0" xfId="0" applyFont="1" applyFill="1"/>
    <xf numFmtId="165" fontId="56" fillId="45" borderId="0" xfId="11" applyNumberFormat="1" applyFont="1" applyFill="1"/>
    <xf numFmtId="165" fontId="56" fillId="45" borderId="1" xfId="11" applyNumberFormat="1" applyFont="1" applyFill="1" applyBorder="1"/>
    <xf numFmtId="165" fontId="56" fillId="45" borderId="17" xfId="11" applyNumberFormat="1" applyFont="1" applyFill="1" applyBorder="1"/>
    <xf numFmtId="0" fontId="56" fillId="45" borderId="0" xfId="1" applyFont="1" applyFill="1" applyAlignment="1">
      <alignment horizontal="left" indent="1"/>
    </xf>
    <xf numFmtId="165" fontId="56" fillId="45" borderId="4" xfId="11" applyNumberFormat="1" applyFont="1" applyFill="1" applyBorder="1"/>
    <xf numFmtId="0" fontId="100" fillId="45" borderId="0" xfId="0" applyFont="1" applyFill="1"/>
    <xf numFmtId="165" fontId="56" fillId="45" borderId="2" xfId="11" applyNumberFormat="1" applyFont="1" applyFill="1" applyBorder="1" applyAlignment="1">
      <alignment horizontal="right"/>
    </xf>
    <xf numFmtId="165" fontId="56" fillId="45" borderId="1" xfId="11" applyNumberFormat="1" applyFont="1" applyFill="1" applyBorder="1" applyAlignment="1">
      <alignment horizontal="right"/>
    </xf>
    <xf numFmtId="165" fontId="98" fillId="45" borderId="17" xfId="11" applyNumberFormat="1" applyFont="1" applyFill="1" applyBorder="1"/>
    <xf numFmtId="0" fontId="64" fillId="45" borderId="0" xfId="1" applyFont="1" applyFill="1"/>
    <xf numFmtId="0" fontId="56" fillId="45" borderId="0" xfId="63" applyFont="1" applyFill="1" applyAlignment="1">
      <alignment wrapText="1"/>
    </xf>
    <xf numFmtId="44" fontId="64" fillId="45" borderId="0" xfId="11" applyNumberFormat="1" applyFont="1" applyFill="1"/>
    <xf numFmtId="44" fontId="64" fillId="45" borderId="1" xfId="11" applyNumberFormat="1" applyFont="1" applyFill="1" applyBorder="1"/>
    <xf numFmtId="44" fontId="64" fillId="45" borderId="17" xfId="11" applyNumberFormat="1" applyFont="1" applyFill="1" applyBorder="1"/>
    <xf numFmtId="165" fontId="56" fillId="45" borderId="3" xfId="11" applyNumberFormat="1" applyFont="1" applyFill="1" applyBorder="1"/>
    <xf numFmtId="165" fontId="98" fillId="45" borderId="1" xfId="11" applyNumberFormat="1" applyFont="1" applyFill="1" applyBorder="1" applyAlignment="1">
      <alignment horizontal="right"/>
    </xf>
    <xf numFmtId="165" fontId="96" fillId="45" borderId="0" xfId="11" applyNumberFormat="1" applyFont="1" applyFill="1" applyAlignment="1">
      <alignment horizontal="right" wrapText="1"/>
    </xf>
    <xf numFmtId="0" fontId="56" fillId="45" borderId="0" xfId="75" applyFont="1" applyFill="1"/>
    <xf numFmtId="0" fontId="56" fillId="45" borderId="0" xfId="75" applyFont="1" applyFill="1" applyAlignment="1">
      <alignment horizontal="left" indent="1"/>
    </xf>
    <xf numFmtId="0" fontId="94" fillId="45" borderId="0" xfId="0" applyFont="1" applyFill="1"/>
    <xf numFmtId="0" fontId="56" fillId="45" borderId="0" xfId="0" applyFont="1" applyFill="1"/>
    <xf numFmtId="37" fontId="56" fillId="45" borderId="0" xfId="11" applyNumberFormat="1" applyFont="1" applyFill="1" applyAlignment="1">
      <alignment horizontal="right"/>
    </xf>
    <xf numFmtId="37" fontId="56" fillId="45" borderId="1" xfId="11" applyNumberFormat="1" applyFont="1" applyFill="1" applyBorder="1" applyAlignment="1">
      <alignment horizontal="right"/>
    </xf>
    <xf numFmtId="0" fontId="90" fillId="45" borderId="0" xfId="0" applyFont="1" applyFill="1" applyAlignment="1">
      <alignment horizontal="left" indent="1"/>
    </xf>
    <xf numFmtId="0" fontId="90" fillId="45" borderId="0" xfId="0" applyFont="1" applyFill="1"/>
    <xf numFmtId="167" fontId="90" fillId="45" borderId="4" xfId="13" applyNumberFormat="1" applyFont="1" applyFill="1" applyBorder="1" applyAlignment="1">
      <alignment horizontal="right"/>
    </xf>
    <xf numFmtId="167" fontId="90" fillId="45" borderId="1" xfId="13" applyNumberFormat="1" applyFont="1" applyFill="1" applyBorder="1" applyAlignment="1">
      <alignment horizontal="right"/>
    </xf>
    <xf numFmtId="167" fontId="64" fillId="45" borderId="0" xfId="13" applyNumberFormat="1" applyFont="1" applyFill="1"/>
    <xf numFmtId="9" fontId="90" fillId="45" borderId="3" xfId="0" applyNumberFormat="1" applyFont="1" applyFill="1" applyBorder="1" applyAlignment="1">
      <alignment horizontal="right"/>
    </xf>
    <xf numFmtId="9" fontId="90" fillId="45" borderId="1" xfId="0" applyNumberFormat="1" applyFont="1" applyFill="1" applyBorder="1"/>
    <xf numFmtId="0" fontId="102" fillId="45" borderId="0" xfId="15" applyFont="1" applyFill="1"/>
    <xf numFmtId="164" fontId="56" fillId="45" borderId="0" xfId="11" applyNumberFormat="1" applyFont="1" applyFill="1" applyAlignment="1">
      <alignment horizontal="right"/>
    </xf>
    <xf numFmtId="164" fontId="56" fillId="45" borderId="1" xfId="11" applyNumberFormat="1" applyFont="1" applyFill="1" applyBorder="1" applyAlignment="1">
      <alignment horizontal="right"/>
    </xf>
    <xf numFmtId="164" fontId="56" fillId="45" borderId="0" xfId="2" applyNumberFormat="1" applyFont="1" applyFill="1" applyAlignment="1">
      <alignment horizontal="right"/>
    </xf>
    <xf numFmtId="164" fontId="64" fillId="45" borderId="0" xfId="0" applyNumberFormat="1" applyFont="1" applyFill="1"/>
    <xf numFmtId="0" fontId="64" fillId="45" borderId="0" xfId="85" applyFont="1" applyFill="1" applyAlignment="1">
      <alignment horizontal="left" indent="1"/>
    </xf>
    <xf numFmtId="5" fontId="64" fillId="45" borderId="0" xfId="85" applyNumberFormat="1" applyFont="1" applyFill="1"/>
    <xf numFmtId="0" fontId="97" fillId="3" borderId="0" xfId="0" applyFont="1" applyFill="1" applyAlignment="1">
      <alignment horizontal="center" wrapText="1"/>
    </xf>
    <xf numFmtId="0" fontId="56" fillId="3" borderId="0" xfId="115" applyFont="1" applyFill="1"/>
    <xf numFmtId="174" fontId="96" fillId="3" borderId="0" xfId="11" applyNumberFormat="1" applyFont="1" applyFill="1" applyAlignment="1">
      <alignment horizontal="right" wrapText="1"/>
    </xf>
    <xf numFmtId="0" fontId="132" fillId="3" borderId="0" xfId="0" applyFont="1" applyFill="1"/>
    <xf numFmtId="0" fontId="76" fillId="3" borderId="0" xfId="1" applyFont="1" applyFill="1" applyAlignment="1">
      <alignment vertical="center"/>
    </xf>
    <xf numFmtId="0" fontId="0" fillId="3" borderId="0" xfId="0" applyFill="1" applyAlignment="1">
      <alignment horizontal="left"/>
    </xf>
    <xf numFmtId="0" fontId="133" fillId="3" borderId="0" xfId="0" applyFont="1" applyFill="1" applyAlignment="1">
      <alignment horizontal="center" vertical="center" readingOrder="1"/>
    </xf>
    <xf numFmtId="0" fontId="106" fillId="0" borderId="0" xfId="0" applyFont="1"/>
    <xf numFmtId="0" fontId="134" fillId="3" borderId="0" xfId="1" applyFont="1" applyFill="1"/>
    <xf numFmtId="0" fontId="134" fillId="3" borderId="30" xfId="79" applyFont="1" applyFill="1" applyBorder="1" applyAlignment="1">
      <alignment horizontal="center"/>
    </xf>
    <xf numFmtId="0" fontId="135" fillId="3" borderId="29" xfId="79" applyFont="1" applyFill="1" applyBorder="1"/>
    <xf numFmtId="44" fontId="106" fillId="3" borderId="29" xfId="80" applyFont="1" applyFill="1" applyBorder="1"/>
    <xf numFmtId="168" fontId="106" fillId="3" borderId="31" xfId="80" applyNumberFormat="1" applyFont="1" applyFill="1" applyBorder="1"/>
    <xf numFmtId="169" fontId="106" fillId="3" borderId="31" xfId="80" applyNumberFormat="1" applyFont="1" applyFill="1" applyBorder="1"/>
    <xf numFmtId="0" fontId="136" fillId="3" borderId="0" xfId="1" applyFont="1" applyFill="1"/>
    <xf numFmtId="0" fontId="135" fillId="3" borderId="0" xfId="79" applyFont="1" applyFill="1"/>
    <xf numFmtId="0" fontId="137" fillId="3" borderId="0" xfId="79" applyFont="1" applyFill="1"/>
    <xf numFmtId="0" fontId="137" fillId="0" borderId="0" xfId="79" applyFont="1"/>
    <xf numFmtId="3" fontId="64" fillId="3" borderId="0" xfId="0" applyNumberFormat="1" applyFont="1" applyFill="1" applyAlignment="1">
      <alignment horizontal="center"/>
    </xf>
    <xf numFmtId="6" fontId="64" fillId="3" borderId="0" xfId="0" applyNumberFormat="1" applyFont="1" applyFill="1" applyAlignment="1">
      <alignment horizontal="center"/>
    </xf>
    <xf numFmtId="6" fontId="64" fillId="3" borderId="0" xfId="0" applyNumberFormat="1" applyFont="1" applyFill="1"/>
    <xf numFmtId="167" fontId="71" fillId="0" borderId="0" xfId="1" applyNumberFormat="1" applyFont="1"/>
    <xf numFmtId="167" fontId="114" fillId="3" borderId="0" xfId="13" applyNumberFormat="1" applyFont="1" applyFill="1" applyAlignment="1">
      <alignment vertical="center"/>
    </xf>
    <xf numFmtId="0" fontId="71" fillId="3" borderId="0" xfId="0" applyFont="1" applyFill="1" applyAlignment="1">
      <alignment vertical="center"/>
    </xf>
    <xf numFmtId="169" fontId="64" fillId="3" borderId="0" xfId="85" applyNumberFormat="1" applyFont="1" applyFill="1"/>
    <xf numFmtId="167" fontId="56" fillId="3" borderId="0" xfId="13" applyNumberFormat="1" applyFont="1" applyFill="1" applyAlignment="1">
      <alignment horizontal="right" vertical="center"/>
    </xf>
    <xf numFmtId="167" fontId="64" fillId="3" borderId="0" xfId="13" applyNumberFormat="1" applyFont="1" applyFill="1" applyAlignment="1">
      <alignment horizontal="right" vertical="center"/>
    </xf>
    <xf numFmtId="167" fontId="64" fillId="3" borderId="17" xfId="13" applyNumberFormat="1" applyFont="1" applyFill="1" applyBorder="1" applyAlignment="1">
      <alignment horizontal="right" vertical="center"/>
    </xf>
    <xf numFmtId="37" fontId="56" fillId="45" borderId="0" xfId="11" applyNumberFormat="1" applyFont="1" applyFill="1" applyAlignment="1">
      <alignment horizontal="right" vertical="center"/>
    </xf>
    <xf numFmtId="37" fontId="64" fillId="45" borderId="0" xfId="11" applyNumberFormat="1" applyFont="1" applyFill="1" applyAlignment="1">
      <alignment horizontal="right" vertical="center"/>
    </xf>
    <xf numFmtId="37" fontId="64" fillId="45" borderId="17" xfId="11" applyNumberFormat="1" applyFont="1" applyFill="1" applyBorder="1" applyAlignment="1">
      <alignment horizontal="right" vertical="center"/>
    </xf>
    <xf numFmtId="37" fontId="56" fillId="3" borderId="0" xfId="11" applyNumberFormat="1" applyFont="1" applyFill="1" applyAlignment="1">
      <alignment horizontal="right" vertical="center"/>
    </xf>
    <xf numFmtId="37" fontId="64" fillId="3" borderId="0" xfId="11" applyNumberFormat="1" applyFont="1" applyFill="1" applyAlignment="1">
      <alignment horizontal="right" vertical="center"/>
    </xf>
    <xf numFmtId="37" fontId="64" fillId="3" borderId="17" xfId="11" applyNumberFormat="1" applyFont="1" applyFill="1" applyBorder="1" applyAlignment="1">
      <alignment horizontal="right" vertical="center"/>
    </xf>
    <xf numFmtId="37" fontId="56" fillId="45" borderId="2" xfId="11" applyNumberFormat="1" applyFont="1" applyFill="1" applyBorder="1" applyAlignment="1">
      <alignment horizontal="right" vertical="center"/>
    </xf>
    <xf numFmtId="37" fontId="64" fillId="45" borderId="2" xfId="11" applyNumberFormat="1" applyFont="1" applyFill="1" applyBorder="1" applyAlignment="1">
      <alignment horizontal="right" vertical="center"/>
    </xf>
    <xf numFmtId="167" fontId="56" fillId="3" borderId="0" xfId="11" applyNumberFormat="1" applyFont="1" applyFill="1" applyAlignment="1">
      <alignment horizontal="right" vertical="center"/>
    </xf>
    <xf numFmtId="167" fontId="64" fillId="3" borderId="0" xfId="11" applyNumberFormat="1" applyFont="1" applyFill="1" applyAlignment="1">
      <alignment horizontal="right" vertical="center"/>
    </xf>
    <xf numFmtId="167" fontId="64" fillId="45" borderId="0" xfId="13" applyNumberFormat="1" applyFont="1" applyFill="1" applyAlignment="1">
      <alignment horizontal="right" vertical="center"/>
    </xf>
    <xf numFmtId="167" fontId="64" fillId="45" borderId="17" xfId="13" applyNumberFormat="1" applyFont="1" applyFill="1" applyBorder="1" applyAlignment="1">
      <alignment horizontal="right" vertical="center"/>
    </xf>
    <xf numFmtId="164" fontId="64" fillId="3" borderId="0" xfId="0" applyNumberFormat="1" applyFont="1" applyFill="1" applyAlignment="1">
      <alignment horizontal="right" vertical="center"/>
    </xf>
    <xf numFmtId="164" fontId="64" fillId="3" borderId="17" xfId="11" applyNumberFormat="1" applyFont="1" applyFill="1" applyBorder="1" applyAlignment="1">
      <alignment horizontal="right" vertical="center"/>
    </xf>
    <xf numFmtId="164" fontId="64" fillId="45" borderId="2" xfId="0" applyNumberFormat="1" applyFont="1" applyFill="1" applyBorder="1" applyAlignment="1">
      <alignment horizontal="right" vertical="center"/>
    </xf>
    <xf numFmtId="164" fontId="64" fillId="45" borderId="0" xfId="0" applyNumberFormat="1" applyFont="1" applyFill="1" applyAlignment="1">
      <alignment horizontal="right" vertical="center"/>
    </xf>
    <xf numFmtId="164" fontId="64" fillId="45" borderId="17" xfId="11" applyNumberFormat="1" applyFont="1" applyFill="1" applyBorder="1" applyAlignment="1">
      <alignment horizontal="right" vertical="center"/>
    </xf>
    <xf numFmtId="167" fontId="64" fillId="3" borderId="1" xfId="13" applyNumberFormat="1" applyFont="1" applyFill="1" applyBorder="1" applyAlignment="1">
      <alignment horizontal="right" vertical="center"/>
    </xf>
    <xf numFmtId="37" fontId="64" fillId="45" borderId="1" xfId="11" applyNumberFormat="1" applyFont="1" applyFill="1" applyBorder="1" applyAlignment="1">
      <alignment horizontal="right" vertical="center"/>
    </xf>
    <xf numFmtId="37" fontId="64" fillId="3" borderId="1" xfId="11" applyNumberFormat="1" applyFont="1" applyFill="1" applyBorder="1" applyAlignment="1">
      <alignment horizontal="right" vertical="center"/>
    </xf>
    <xf numFmtId="167" fontId="63" fillId="3" borderId="0" xfId="13" applyNumberFormat="1" applyFont="1" applyFill="1" applyAlignment="1">
      <alignment horizontal="right" vertical="center"/>
    </xf>
    <xf numFmtId="167" fontId="63" fillId="3" borderId="1" xfId="13" applyNumberFormat="1" applyFont="1" applyFill="1" applyBorder="1" applyAlignment="1">
      <alignment horizontal="right" vertical="center"/>
    </xf>
    <xf numFmtId="3" fontId="111" fillId="0" borderId="0" xfId="0" applyNumberFormat="1" applyFont="1" applyAlignment="1">
      <alignment horizontal="right" vertical="center" wrapText="1"/>
    </xf>
    <xf numFmtId="43" fontId="0" fillId="0" borderId="0" xfId="11" applyFont="1"/>
    <xf numFmtId="169" fontId="71" fillId="0" borderId="0" xfId="12" applyNumberFormat="1" applyFont="1"/>
    <xf numFmtId="0" fontId="138" fillId="0" borderId="0" xfId="1" applyFont="1"/>
    <xf numFmtId="0" fontId="63" fillId="3" borderId="0" xfId="85" applyFont="1" applyFill="1" applyAlignment="1">
      <alignment horizontal="left"/>
    </xf>
    <xf numFmtId="177" fontId="114" fillId="3" borderId="0" xfId="11" applyNumberFormat="1" applyFont="1" applyFill="1" applyAlignment="1">
      <alignment horizontal="center"/>
    </xf>
    <xf numFmtId="175" fontId="114" fillId="45" borderId="0" xfId="11" applyNumberFormat="1" applyFont="1" applyFill="1" applyAlignment="1">
      <alignment horizontal="center"/>
    </xf>
    <xf numFmtId="175" fontId="114" fillId="3" borderId="0" xfId="11" applyNumberFormat="1" applyFont="1" applyFill="1" applyAlignment="1">
      <alignment horizontal="center"/>
    </xf>
    <xf numFmtId="173" fontId="64" fillId="3" borderId="0" xfId="0" applyNumberFormat="1" applyFont="1" applyFill="1"/>
    <xf numFmtId="0" fontId="88" fillId="0" borderId="0" xfId="85" applyFont="1"/>
    <xf numFmtId="37" fontId="64" fillId="0" borderId="0" xfId="85" applyNumberFormat="1" applyFont="1"/>
    <xf numFmtId="169" fontId="64" fillId="0" borderId="0" xfId="85" applyNumberFormat="1" applyFont="1"/>
    <xf numFmtId="5" fontId="64" fillId="0" borderId="0" xfId="85" applyNumberFormat="1" applyFont="1"/>
    <xf numFmtId="37" fontId="64" fillId="3" borderId="0" xfId="85" applyNumberFormat="1" applyFont="1" applyFill="1"/>
    <xf numFmtId="44" fontId="64" fillId="3" borderId="0" xfId="85" applyNumberFormat="1" applyFont="1" applyFill="1" applyAlignment="1">
      <alignment horizontal="center"/>
    </xf>
    <xf numFmtId="167" fontId="64" fillId="3" borderId="0" xfId="85" applyNumberFormat="1" applyFont="1" applyFill="1" applyAlignment="1">
      <alignment horizontal="center"/>
    </xf>
    <xf numFmtId="167" fontId="64" fillId="3" borderId="0" xfId="85" applyNumberFormat="1" applyFont="1" applyFill="1"/>
    <xf numFmtId="170" fontId="64" fillId="0" borderId="0" xfId="85" applyNumberFormat="1" applyFont="1" applyAlignment="1">
      <alignment horizontal="center"/>
    </xf>
    <xf numFmtId="168" fontId="64" fillId="3" borderId="0" xfId="1" applyNumberFormat="1" applyFont="1" applyFill="1"/>
    <xf numFmtId="44" fontId="64" fillId="0" borderId="0" xfId="85" applyNumberFormat="1" applyFont="1" applyAlignment="1">
      <alignment horizontal="center"/>
    </xf>
    <xf numFmtId="44" fontId="122" fillId="0" borderId="0" xfId="85" applyNumberFormat="1" applyFont="1" applyAlignment="1">
      <alignment horizontal="center"/>
    </xf>
    <xf numFmtId="0" fontId="122" fillId="0" borderId="0" xfId="85" applyFont="1" applyAlignment="1">
      <alignment horizontal="right"/>
    </xf>
    <xf numFmtId="43" fontId="122" fillId="0" borderId="0" xfId="11" applyFont="1" applyAlignment="1">
      <alignment horizontal="center"/>
    </xf>
    <xf numFmtId="0" fontId="122" fillId="0" borderId="0" xfId="85" applyFont="1"/>
    <xf numFmtId="0" fontId="115" fillId="3" borderId="0" xfId="0" applyFont="1" applyFill="1" applyAlignment="1">
      <alignment horizontal="left" vertical="center" indent="1" readingOrder="1"/>
    </xf>
    <xf numFmtId="0" fontId="115" fillId="3" borderId="0" xfId="0" applyFont="1" applyFill="1" applyAlignment="1">
      <alignment horizontal="right" vertical="top"/>
    </xf>
    <xf numFmtId="0" fontId="64" fillId="42" borderId="0" xfId="85" applyFont="1" applyFill="1"/>
    <xf numFmtId="0" fontId="64" fillId="42" borderId="0" xfId="85" applyFont="1" applyFill="1" applyAlignment="1">
      <alignment horizontal="center"/>
    </xf>
    <xf numFmtId="0" fontId="64" fillId="42" borderId="0" xfId="1" applyFont="1" applyFill="1"/>
    <xf numFmtId="169" fontId="106" fillId="3" borderId="0" xfId="80" applyNumberFormat="1" applyFont="1" applyFill="1"/>
    <xf numFmtId="167" fontId="71" fillId="3" borderId="0" xfId="0" applyNumberFormat="1" applyFont="1" applyFill="1" applyAlignment="1">
      <alignment vertical="center"/>
    </xf>
    <xf numFmtId="0" fontId="56" fillId="3" borderId="0" xfId="2" applyNumberFormat="1" applyFont="1" applyFill="1" applyAlignment="1">
      <alignment horizontal="right"/>
    </xf>
    <xf numFmtId="0" fontId="56" fillId="45" borderId="0" xfId="0" applyFont="1" applyFill="1" applyAlignment="1">
      <alignment horizontal="left"/>
    </xf>
    <xf numFmtId="0" fontId="56" fillId="3" borderId="0" xfId="0" applyFont="1" applyFill="1" applyAlignment="1">
      <alignment horizontal="left"/>
    </xf>
    <xf numFmtId="43" fontId="122" fillId="0" borderId="0" xfId="11" applyFont="1" applyAlignment="1">
      <alignment horizontal="right"/>
    </xf>
    <xf numFmtId="168" fontId="64" fillId="45" borderId="0" xfId="13" applyNumberFormat="1" applyFont="1" applyFill="1" applyAlignment="1">
      <alignment vertical="center"/>
    </xf>
    <xf numFmtId="0" fontId="56" fillId="45" borderId="0" xfId="2" applyNumberFormat="1" applyFont="1" applyFill="1" applyAlignment="1">
      <alignment vertical="center"/>
    </xf>
    <xf numFmtId="165" fontId="64" fillId="45" borderId="17" xfId="11" applyNumberFormat="1" applyFont="1" applyFill="1" applyBorder="1" applyAlignment="1">
      <alignment vertical="center"/>
    </xf>
    <xf numFmtId="165" fontId="64" fillId="3" borderId="0" xfId="11" applyNumberFormat="1" applyFont="1" applyFill="1" applyAlignment="1">
      <alignment vertical="center"/>
    </xf>
    <xf numFmtId="168" fontId="56" fillId="3" borderId="0" xfId="13" applyNumberFormat="1" applyFont="1" applyFill="1" applyAlignment="1">
      <alignment vertical="center"/>
    </xf>
    <xf numFmtId="168" fontId="64" fillId="3" borderId="17" xfId="13" applyNumberFormat="1" applyFont="1" applyFill="1" applyBorder="1" applyAlignment="1">
      <alignment vertical="center"/>
    </xf>
    <xf numFmtId="165" fontId="64" fillId="45" borderId="0" xfId="11" applyNumberFormat="1" applyFont="1" applyFill="1" applyAlignment="1">
      <alignment vertical="center"/>
    </xf>
    <xf numFmtId="165" fontId="64" fillId="45" borderId="2" xfId="11" applyNumberFormat="1" applyFont="1" applyFill="1" applyBorder="1" applyAlignment="1">
      <alignment vertical="center"/>
    </xf>
    <xf numFmtId="168" fontId="64" fillId="3" borderId="4" xfId="13" applyNumberFormat="1" applyFont="1" applyFill="1" applyBorder="1" applyAlignment="1">
      <alignment vertical="center"/>
    </xf>
    <xf numFmtId="168" fontId="64" fillId="3" borderId="0" xfId="13" applyNumberFormat="1" applyFont="1" applyFill="1" applyAlignment="1">
      <alignment vertical="center"/>
    </xf>
    <xf numFmtId="168" fontId="56" fillId="45" borderId="0" xfId="13" applyNumberFormat="1" applyFont="1" applyFill="1" applyAlignment="1">
      <alignment vertical="center"/>
    </xf>
    <xf numFmtId="168" fontId="64" fillId="45" borderId="17" xfId="13" applyNumberFormat="1" applyFont="1" applyFill="1" applyBorder="1" applyAlignment="1">
      <alignment vertical="center"/>
    </xf>
    <xf numFmtId="164" fontId="64" fillId="3" borderId="0" xfId="11" applyNumberFormat="1" applyFont="1" applyFill="1" applyAlignment="1">
      <alignment vertical="center"/>
    </xf>
    <xf numFmtId="0" fontId="56" fillId="3" borderId="1" xfId="2" applyNumberFormat="1" applyFont="1" applyFill="1" applyBorder="1" applyAlignment="1">
      <alignment vertical="center"/>
    </xf>
    <xf numFmtId="169" fontId="64" fillId="45" borderId="0" xfId="12" applyNumberFormat="1" applyFont="1" applyFill="1" applyAlignment="1">
      <alignment vertical="center"/>
    </xf>
    <xf numFmtId="0" fontId="56" fillId="45" borderId="1" xfId="2" applyNumberFormat="1" applyFont="1" applyFill="1" applyBorder="1" applyAlignment="1">
      <alignment vertical="center"/>
    </xf>
    <xf numFmtId="169" fontId="64" fillId="3" borderId="0" xfId="87" applyNumberFormat="1" applyFont="1" applyFill="1" applyAlignment="1">
      <alignment vertical="center"/>
    </xf>
    <xf numFmtId="168" fontId="56" fillId="45" borderId="1" xfId="13" applyNumberFormat="1" applyFont="1" applyFill="1" applyBorder="1" applyAlignment="1">
      <alignment vertical="center"/>
    </xf>
    <xf numFmtId="168" fontId="56" fillId="3" borderId="1" xfId="13" applyNumberFormat="1" applyFont="1" applyFill="1" applyBorder="1" applyAlignment="1">
      <alignment vertical="center"/>
    </xf>
    <xf numFmtId="0" fontId="64" fillId="3" borderId="0" xfId="85" applyFont="1" applyFill="1" applyAlignment="1">
      <alignment vertical="center"/>
    </xf>
    <xf numFmtId="164" fontId="64" fillId="3" borderId="0" xfId="86" applyNumberFormat="1" applyFont="1" applyFill="1" applyAlignment="1">
      <alignment vertical="center"/>
    </xf>
    <xf numFmtId="169" fontId="56" fillId="3" borderId="0" xfId="87" applyNumberFormat="1" applyFont="1" applyFill="1" applyAlignment="1">
      <alignment vertical="center"/>
    </xf>
    <xf numFmtId="0" fontId="90" fillId="3" borderId="1" xfId="2" applyNumberFormat="1" applyFont="1" applyFill="1" applyBorder="1" applyAlignment="1">
      <alignment vertical="center"/>
    </xf>
    <xf numFmtId="169" fontId="64" fillId="3" borderId="0" xfId="85" applyNumberFormat="1" applyFont="1" applyFill="1" applyAlignment="1">
      <alignment vertical="center"/>
    </xf>
    <xf numFmtId="0" fontId="90" fillId="45" borderId="1" xfId="2" applyNumberFormat="1" applyFont="1" applyFill="1" applyBorder="1" applyAlignment="1">
      <alignment vertical="center"/>
    </xf>
    <xf numFmtId="5" fontId="64" fillId="45" borderId="0" xfId="85" applyNumberFormat="1" applyFont="1" applyFill="1" applyAlignment="1">
      <alignment vertical="center"/>
    </xf>
    <xf numFmtId="5" fontId="64" fillId="3" borderId="0" xfId="85" applyNumberFormat="1" applyFont="1" applyFill="1" applyAlignment="1">
      <alignment vertical="center"/>
    </xf>
    <xf numFmtId="169" fontId="56" fillId="45" borderId="0" xfId="87" applyNumberFormat="1" applyFont="1" applyFill="1" applyAlignment="1">
      <alignment vertical="center"/>
    </xf>
    <xf numFmtId="169" fontId="64" fillId="45" borderId="0" xfId="85" applyNumberFormat="1" applyFont="1" applyFill="1" applyAlignment="1">
      <alignment vertical="center"/>
    </xf>
    <xf numFmtId="0" fontId="64" fillId="45" borderId="0" xfId="85" applyFont="1" applyFill="1" applyAlignment="1">
      <alignment vertical="center"/>
    </xf>
    <xf numFmtId="37" fontId="64" fillId="45" borderId="0" xfId="85" applyNumberFormat="1" applyFont="1" applyFill="1" applyAlignment="1">
      <alignment vertical="center"/>
    </xf>
    <xf numFmtId="37" fontId="64" fillId="3" borderId="0" xfId="85" applyNumberFormat="1" applyFont="1" applyFill="1" applyAlignment="1">
      <alignment vertical="center"/>
    </xf>
    <xf numFmtId="169" fontId="64" fillId="45" borderId="0" xfId="87" applyNumberFormat="1" applyFont="1" applyFill="1" applyAlignment="1">
      <alignment vertical="center"/>
    </xf>
    <xf numFmtId="164" fontId="64" fillId="45" borderId="0" xfId="11" applyNumberFormat="1" applyFont="1" applyFill="1" applyAlignment="1">
      <alignment vertical="center"/>
    </xf>
    <xf numFmtId="0" fontId="96" fillId="45" borderId="0" xfId="0" applyFont="1" applyFill="1" applyAlignment="1">
      <alignment wrapText="1"/>
    </xf>
    <xf numFmtId="0" fontId="89" fillId="3" borderId="0" xfId="1" applyFont="1" applyFill="1"/>
    <xf numFmtId="1" fontId="90" fillId="3" borderId="0" xfId="75" applyNumberFormat="1" applyFont="1" applyFill="1" applyAlignment="1">
      <alignment horizontal="center" vertical="center" wrapText="1"/>
    </xf>
    <xf numFmtId="0" fontId="89" fillId="3" borderId="0" xfId="1" applyFont="1" applyFill="1" applyAlignment="1">
      <alignment horizontal="left"/>
    </xf>
    <xf numFmtId="37" fontId="114" fillId="3" borderId="0" xfId="13" applyNumberFormat="1" applyFont="1" applyFill="1" applyAlignment="1">
      <alignment vertical="center"/>
    </xf>
    <xf numFmtId="165" fontId="64" fillId="45" borderId="4" xfId="11" applyNumberFormat="1" applyFont="1" applyFill="1" applyBorder="1" applyAlignment="1">
      <alignment vertical="center"/>
    </xf>
    <xf numFmtId="41" fontId="114" fillId="3" borderId="0" xfId="13" applyNumberFormat="1" applyFont="1" applyFill="1" applyAlignment="1">
      <alignment vertical="center"/>
    </xf>
    <xf numFmtId="0" fontId="139" fillId="3" borderId="0" xfId="64" applyFont="1" applyFill="1" applyAlignment="1">
      <alignment horizontal="left"/>
    </xf>
    <xf numFmtId="0" fontId="140" fillId="3" borderId="0" xfId="0" applyFont="1" applyFill="1"/>
    <xf numFmtId="0" fontId="140" fillId="0" borderId="0" xfId="0" applyFont="1"/>
    <xf numFmtId="0" fontId="122" fillId="0" borderId="0" xfId="0" applyFont="1"/>
    <xf numFmtId="0" fontId="63" fillId="0" borderId="0" xfId="0" applyFont="1"/>
    <xf numFmtId="0" fontId="63" fillId="0" borderId="0" xfId="0" applyFont="1" applyAlignment="1">
      <alignment horizontal="right"/>
    </xf>
    <xf numFmtId="0" fontId="122" fillId="0" borderId="0" xfId="0" applyFont="1" applyAlignment="1">
      <alignment horizontal="left" vertical="center" wrapText="1"/>
    </xf>
    <xf numFmtId="9" fontId="64" fillId="0" borderId="0" xfId="0" applyNumberFormat="1" applyFont="1"/>
    <xf numFmtId="0" fontId="64" fillId="3" borderId="0" xfId="116" applyFont="1" applyFill="1"/>
    <xf numFmtId="0" fontId="96" fillId="46" borderId="0" xfId="0" applyFont="1" applyFill="1" applyAlignment="1">
      <alignment horizontal="right" vertical="center" wrapText="1"/>
    </xf>
    <xf numFmtId="3" fontId="96" fillId="46" borderId="0" xfId="0" applyNumberFormat="1" applyFont="1" applyFill="1" applyAlignment="1">
      <alignment horizontal="right" vertical="center" wrapText="1"/>
    </xf>
    <xf numFmtId="15" fontId="96" fillId="46" borderId="0" xfId="0" applyNumberFormat="1" applyFont="1" applyFill="1" applyAlignment="1">
      <alignment horizontal="right" vertical="center"/>
    </xf>
    <xf numFmtId="0" fontId="83" fillId="39" borderId="0" xfId="0" applyFont="1" applyFill="1" applyAlignment="1">
      <alignment horizontal="left" vertical="center" wrapText="1" indent="1" readingOrder="1"/>
    </xf>
    <xf numFmtId="165" fontId="64" fillId="3" borderId="0" xfId="117" applyNumberFormat="1" applyFont="1" applyFill="1" applyAlignment="1">
      <alignment horizontal="right"/>
    </xf>
    <xf numFmtId="165" fontId="64" fillId="3" borderId="0" xfId="116" applyNumberFormat="1" applyFont="1" applyFill="1" applyAlignment="1">
      <alignment horizontal="right"/>
    </xf>
    <xf numFmtId="0" fontId="63" fillId="3" borderId="0" xfId="116" applyFont="1" applyFill="1" applyAlignment="1">
      <alignment horizontal="right"/>
    </xf>
    <xf numFmtId="0" fontId="90" fillId="3" borderId="0" xfId="116" applyFont="1" applyFill="1"/>
    <xf numFmtId="0" fontId="64" fillId="3" borderId="7" xfId="116" applyFont="1" applyFill="1" applyBorder="1"/>
    <xf numFmtId="165" fontId="64" fillId="3" borderId="7" xfId="116" applyNumberFormat="1" applyFont="1" applyFill="1" applyBorder="1"/>
    <xf numFmtId="0" fontId="80" fillId="3" borderId="7" xfId="116" applyFont="1" applyFill="1" applyBorder="1"/>
    <xf numFmtId="0" fontId="81" fillId="3" borderId="0" xfId="116" applyFont="1" applyFill="1" applyAlignment="1">
      <alignment horizontal="left" indent="1"/>
    </xf>
    <xf numFmtId="0" fontId="64" fillId="3" borderId="0" xfId="116" applyFont="1" applyFill="1" applyAlignment="1">
      <alignment horizontal="left" indent="1"/>
    </xf>
    <xf numFmtId="165" fontId="64" fillId="3" borderId="0" xfId="116" applyNumberFormat="1" applyFont="1" applyFill="1"/>
    <xf numFmtId="0" fontId="63" fillId="3" borderId="0" xfId="116" applyFont="1" applyFill="1"/>
    <xf numFmtId="165" fontId="56" fillId="3" borderId="0" xfId="117" applyNumberFormat="1" applyFont="1" applyFill="1" applyAlignment="1">
      <alignment horizontal="right"/>
    </xf>
    <xf numFmtId="0" fontId="122" fillId="3" borderId="0" xfId="116" applyFont="1" applyFill="1"/>
    <xf numFmtId="165" fontId="56" fillId="3" borderId="0" xfId="116" applyNumberFormat="1" applyFont="1" applyFill="1" applyAlignment="1">
      <alignment horizontal="right"/>
    </xf>
    <xf numFmtId="0" fontId="113" fillId="3" borderId="0" xfId="116" applyFont="1" applyFill="1"/>
    <xf numFmtId="0" fontId="71" fillId="3" borderId="0" xfId="116" applyFont="1" applyFill="1"/>
    <xf numFmtId="0" fontId="76" fillId="3" borderId="0" xfId="116" applyFont="1" applyFill="1"/>
    <xf numFmtId="0" fontId="62" fillId="3" borderId="0" xfId="116" applyFont="1" applyFill="1"/>
    <xf numFmtId="0" fontId="76" fillId="3" borderId="2" xfId="116" applyFont="1" applyFill="1" applyBorder="1" applyAlignment="1">
      <alignment horizontal="center" wrapText="1"/>
    </xf>
    <xf numFmtId="0" fontId="76" fillId="3" borderId="0" xfId="116" applyFont="1" applyFill="1" applyAlignment="1">
      <alignment horizontal="center" wrapText="1"/>
    </xf>
    <xf numFmtId="0" fontId="114" fillId="3" borderId="0" xfId="116" applyFont="1" applyFill="1"/>
    <xf numFmtId="0" fontId="71" fillId="3" borderId="0" xfId="116" applyFont="1" applyFill="1" applyAlignment="1">
      <alignment horizontal="left" indent="1"/>
    </xf>
    <xf numFmtId="0" fontId="71" fillId="3" borderId="0" xfId="116" quotePrefix="1" applyFont="1" applyFill="1" applyAlignment="1">
      <alignment horizontal="left" vertical="top" wrapText="1" indent="1"/>
    </xf>
    <xf numFmtId="0" fontId="71" fillId="3" borderId="0" xfId="116" applyFont="1" applyFill="1" applyAlignment="1">
      <alignment horizontal="left" indent="2"/>
    </xf>
    <xf numFmtId="0" fontId="89" fillId="3" borderId="0" xfId="116" applyFont="1" applyFill="1"/>
    <xf numFmtId="0" fontId="123" fillId="3" borderId="0" xfId="116" applyFont="1" applyFill="1"/>
    <xf numFmtId="0" fontId="76" fillId="3" borderId="0" xfId="116" applyFont="1" applyFill="1" applyAlignment="1">
      <alignment horizontal="left" indent="1"/>
    </xf>
    <xf numFmtId="0" fontId="71" fillId="3" borderId="0" xfId="116" applyFont="1" applyFill="1" applyAlignment="1">
      <alignment horizontal="center"/>
    </xf>
    <xf numFmtId="0" fontId="76" fillId="3" borderId="0" xfId="116" applyFont="1" applyFill="1" applyAlignment="1">
      <alignment horizontal="center"/>
    </xf>
    <xf numFmtId="0" fontId="76" fillId="3" borderId="0" xfId="116" applyFont="1" applyFill="1" applyAlignment="1">
      <alignment vertical="center"/>
    </xf>
    <xf numFmtId="0" fontId="71" fillId="45" borderId="0" xfId="116" applyFont="1" applyFill="1" applyAlignment="1">
      <alignment horizontal="left" indent="1"/>
    </xf>
    <xf numFmtId="3" fontId="114" fillId="45" borderId="0" xfId="11" applyNumberFormat="1" applyFont="1" applyFill="1" applyAlignment="1">
      <alignment horizontal="center"/>
    </xf>
    <xf numFmtId="0" fontId="114" fillId="45" borderId="0" xfId="116" quotePrefix="1" applyFont="1" applyFill="1" applyAlignment="1">
      <alignment horizontal="left" vertical="top" wrapText="1"/>
    </xf>
    <xf numFmtId="0" fontId="114" fillId="3" borderId="0" xfId="116" quotePrefix="1" applyFont="1" applyFill="1" applyAlignment="1">
      <alignment horizontal="left" vertical="top" wrapText="1"/>
    </xf>
    <xf numFmtId="0" fontId="71" fillId="3" borderId="0" xfId="116" applyFont="1" applyFill="1" applyAlignment="1">
      <alignment horizontal="left" indent="3"/>
    </xf>
    <xf numFmtId="177" fontId="114" fillId="45" borderId="0" xfId="11" applyNumberFormat="1" applyFont="1" applyFill="1" applyAlignment="1">
      <alignment horizontal="center"/>
    </xf>
    <xf numFmtId="0" fontId="71" fillId="45" borderId="0" xfId="116" applyFont="1" applyFill="1" applyAlignment="1">
      <alignment horizontal="center"/>
    </xf>
    <xf numFmtId="0" fontId="76" fillId="45" borderId="0" xfId="116" applyFont="1" applyFill="1" applyAlignment="1">
      <alignment vertical="center"/>
    </xf>
    <xf numFmtId="175" fontId="71" fillId="45" borderId="0" xfId="116" applyNumberFormat="1" applyFont="1" applyFill="1" applyAlignment="1">
      <alignment horizontal="center"/>
    </xf>
    <xf numFmtId="175" fontId="114" fillId="45" borderId="0" xfId="116" quotePrefix="1" applyNumberFormat="1" applyFont="1" applyFill="1" applyAlignment="1">
      <alignment horizontal="left" vertical="top" wrapText="1"/>
    </xf>
    <xf numFmtId="175" fontId="76" fillId="45" borderId="0" xfId="116" applyNumberFormat="1" applyFont="1" applyFill="1" applyAlignment="1">
      <alignment vertical="center"/>
    </xf>
    <xf numFmtId="175" fontId="114" fillId="3" borderId="0" xfId="116" quotePrefix="1" applyNumberFormat="1" applyFont="1" applyFill="1" applyAlignment="1">
      <alignment horizontal="left" vertical="top" wrapText="1"/>
    </xf>
    <xf numFmtId="175" fontId="76" fillId="3" borderId="0" xfId="116" applyNumberFormat="1" applyFont="1" applyFill="1" applyAlignment="1">
      <alignment vertical="center"/>
    </xf>
    <xf numFmtId="3" fontId="114" fillId="3" borderId="0" xfId="11" applyNumberFormat="1" applyFont="1" applyFill="1" applyAlignment="1">
      <alignment horizontal="center"/>
    </xf>
    <xf numFmtId="166" fontId="90" fillId="3" borderId="0" xfId="116" applyNumberFormat="1" applyFont="1" applyFill="1" applyAlignment="1">
      <alignment horizontal="right"/>
    </xf>
    <xf numFmtId="0" fontId="90" fillId="3" borderId="0" xfId="117" applyNumberFormat="1" applyFont="1" applyFill="1" applyAlignment="1">
      <alignment horizontal="right"/>
    </xf>
    <xf numFmtId="0" fontId="56" fillId="3" borderId="0" xfId="116" applyFont="1" applyFill="1"/>
    <xf numFmtId="0" fontId="138" fillId="3" borderId="0" xfId="75" applyFont="1" applyFill="1"/>
    <xf numFmtId="0" fontId="138" fillId="3" borderId="0" xfId="1" applyFont="1" applyFill="1" applyAlignment="1">
      <alignment vertical="center"/>
    </xf>
    <xf numFmtId="0" fontId="56" fillId="3" borderId="0" xfId="0" applyFont="1" applyFill="1" applyAlignment="1">
      <alignment horizontal="right"/>
    </xf>
    <xf numFmtId="169" fontId="56" fillId="3" borderId="0" xfId="12" applyNumberFormat="1" applyFont="1" applyFill="1"/>
    <xf numFmtId="0" fontId="64" fillId="0" borderId="0" xfId="0" applyFont="1" applyAlignment="1">
      <alignment horizontal="center"/>
    </xf>
    <xf numFmtId="44" fontId="90" fillId="3" borderId="0" xfId="11" applyNumberFormat="1" applyFont="1" applyFill="1" applyAlignment="1">
      <alignment horizontal="right"/>
    </xf>
    <xf numFmtId="44" fontId="56" fillId="3" borderId="0" xfId="11" applyNumberFormat="1" applyFont="1" applyFill="1" applyAlignment="1">
      <alignment horizontal="right"/>
    </xf>
    <xf numFmtId="0" fontId="63" fillId="3" borderId="0" xfId="0" applyFont="1" applyFill="1" applyAlignment="1">
      <alignment vertical="center" wrapText="1"/>
    </xf>
    <xf numFmtId="0" fontId="106" fillId="0" borderId="0" xfId="1" applyFont="1" applyAlignment="1">
      <alignment horizontal="center"/>
    </xf>
    <xf numFmtId="0" fontId="114" fillId="3" borderId="0" xfId="0" applyFont="1" applyFill="1" applyAlignment="1">
      <alignment horizontal="left" vertical="top" wrapText="1"/>
    </xf>
    <xf numFmtId="0" fontId="64" fillId="0" borderId="0" xfId="85" applyFont="1" applyAlignment="1">
      <alignment horizontal="left"/>
    </xf>
    <xf numFmtId="0" fontId="64" fillId="0" borderId="0" xfId="85" applyFont="1" applyAlignment="1">
      <alignment horizontal="left" wrapText="1"/>
    </xf>
    <xf numFmtId="0" fontId="128" fillId="3" borderId="0" xfId="0" applyFont="1" applyFill="1"/>
    <xf numFmtId="0" fontId="114" fillId="3" borderId="0" xfId="0" applyFont="1" applyFill="1" applyAlignment="1">
      <alignment horizontal="left" vertical="top"/>
    </xf>
    <xf numFmtId="0" fontId="64" fillId="45" borderId="0" xfId="85" applyFont="1" applyFill="1"/>
    <xf numFmtId="0" fontId="71" fillId="3" borderId="0" xfId="0" applyFont="1" applyFill="1" applyAlignment="1">
      <alignment vertical="top" wrapText="1"/>
    </xf>
    <xf numFmtId="0" fontId="64" fillId="3" borderId="0" xfId="0" applyFont="1" applyFill="1" applyAlignment="1">
      <alignment vertical="top" wrapText="1"/>
    </xf>
    <xf numFmtId="0" fontId="64" fillId="3" borderId="0" xfId="0" applyFont="1" applyFill="1" applyAlignment="1">
      <alignment wrapText="1"/>
    </xf>
    <xf numFmtId="37" fontId="64" fillId="45" borderId="0" xfId="85" applyNumberFormat="1" applyFont="1" applyFill="1"/>
    <xf numFmtId="0" fontId="56" fillId="3" borderId="0" xfId="2" applyNumberFormat="1" applyFont="1" applyFill="1" applyAlignment="1">
      <alignment vertical="center"/>
    </xf>
    <xf numFmtId="165" fontId="64" fillId="3" borderId="17" xfId="11" applyNumberFormat="1" applyFont="1" applyFill="1" applyBorder="1" applyAlignment="1">
      <alignment vertical="center"/>
    </xf>
    <xf numFmtId="169" fontId="64" fillId="3" borderId="0" xfId="12" applyNumberFormat="1" applyFont="1" applyFill="1" applyAlignment="1">
      <alignment vertical="center"/>
    </xf>
    <xf numFmtId="5" fontId="64" fillId="3" borderId="0" xfId="85" applyNumberFormat="1" applyFont="1" applyFill="1"/>
    <xf numFmtId="37" fontId="64" fillId="45" borderId="0" xfId="86" applyNumberFormat="1" applyFont="1" applyFill="1" applyAlignment="1">
      <alignment vertical="center"/>
    </xf>
    <xf numFmtId="164" fontId="64" fillId="45" borderId="0" xfId="86" applyNumberFormat="1" applyFont="1" applyFill="1" applyAlignment="1">
      <alignment vertical="center"/>
    </xf>
    <xf numFmtId="37" fontId="56" fillId="3" borderId="0" xfId="85" applyNumberFormat="1" applyFont="1" applyFill="1" applyAlignment="1">
      <alignment vertical="center"/>
    </xf>
    <xf numFmtId="169" fontId="64" fillId="45" borderId="0" xfId="85" applyNumberFormat="1" applyFont="1" applyFill="1"/>
    <xf numFmtId="44" fontId="64" fillId="3" borderId="0" xfId="85" applyNumberFormat="1" applyFont="1" applyFill="1"/>
    <xf numFmtId="7" fontId="64" fillId="45" borderId="0" xfId="85" applyNumberFormat="1" applyFont="1" applyFill="1"/>
    <xf numFmtId="7" fontId="64" fillId="3" borderId="0" xfId="85" applyNumberFormat="1" applyFont="1" applyFill="1"/>
    <xf numFmtId="167" fontId="64" fillId="3" borderId="0" xfId="13" applyNumberFormat="1" applyFont="1" applyFill="1"/>
    <xf numFmtId="167" fontId="64" fillId="3" borderId="0" xfId="0" applyNumberFormat="1" applyFont="1" applyFill="1"/>
    <xf numFmtId="0" fontId="75" fillId="3" borderId="0" xfId="0" applyFont="1" applyFill="1" applyAlignment="1">
      <alignment vertical="top" wrapText="1"/>
    </xf>
    <xf numFmtId="0" fontId="68" fillId="3" borderId="0" xfId="0" applyFont="1" applyFill="1" applyAlignment="1">
      <alignment vertical="center" wrapText="1"/>
    </xf>
    <xf numFmtId="0" fontId="105" fillId="3" borderId="0" xfId="0" applyFont="1" applyFill="1" applyAlignment="1">
      <alignment vertical="center" wrapText="1"/>
    </xf>
    <xf numFmtId="0" fontId="85" fillId="3" borderId="0" xfId="0" applyFont="1" applyFill="1" applyAlignment="1">
      <alignment wrapText="1"/>
    </xf>
    <xf numFmtId="0" fontId="76" fillId="0" borderId="0" xfId="1" applyFont="1"/>
    <xf numFmtId="0" fontId="114" fillId="0" borderId="0" xfId="1" applyFont="1"/>
    <xf numFmtId="169" fontId="71" fillId="3" borderId="0" xfId="0" applyNumberFormat="1" applyFont="1" applyFill="1"/>
    <xf numFmtId="0" fontId="104" fillId="3" borderId="0" xfId="0" applyFont="1" applyFill="1" applyAlignment="1">
      <alignment vertical="center" wrapText="1"/>
    </xf>
    <xf numFmtId="168" fontId="64" fillId="45" borderId="7" xfId="13" applyNumberFormat="1" applyFont="1" applyFill="1" applyBorder="1" applyAlignment="1">
      <alignment vertical="center"/>
    </xf>
    <xf numFmtId="0" fontId="96" fillId="45" borderId="0" xfId="0" applyFont="1" applyFill="1" applyAlignment="1">
      <alignment horizontal="right" wrapText="1"/>
    </xf>
    <xf numFmtId="0" fontId="72" fillId="45" borderId="0" xfId="0" applyFont="1" applyFill="1" applyAlignment="1">
      <alignment wrapText="1"/>
    </xf>
    <xf numFmtId="0" fontId="141" fillId="0" borderId="0" xfId="0" applyFont="1"/>
    <xf numFmtId="14" fontId="141" fillId="0" borderId="0" xfId="0" applyNumberFormat="1" applyFont="1"/>
    <xf numFmtId="165" fontId="56" fillId="0" borderId="0" xfId="117" applyNumberFormat="1" applyFont="1" applyAlignment="1">
      <alignment horizontal="right"/>
    </xf>
    <xf numFmtId="169" fontId="64" fillId="3" borderId="0" xfId="12" applyNumberFormat="1" applyFont="1" applyFill="1"/>
    <xf numFmtId="169" fontId="64" fillId="3" borderId="0" xfId="12" applyNumberFormat="1" applyFont="1" applyFill="1" applyAlignment="1">
      <alignment horizontal="right"/>
    </xf>
    <xf numFmtId="169" fontId="64" fillId="0" borderId="0" xfId="85" applyNumberFormat="1" applyFont="1" applyAlignment="1">
      <alignment horizontal="center"/>
    </xf>
    <xf numFmtId="0" fontId="142" fillId="42" borderId="0" xfId="116" applyFont="1" applyFill="1"/>
    <xf numFmtId="0" fontId="142" fillId="3" borderId="0" xfId="116" applyFont="1" applyFill="1"/>
    <xf numFmtId="0" fontId="63" fillId="0" borderId="0" xfId="1" applyFont="1"/>
    <xf numFmtId="173" fontId="64" fillId="3" borderId="0" xfId="11" applyNumberFormat="1" applyFont="1" applyFill="1" applyAlignment="1">
      <alignment horizontal="right"/>
    </xf>
    <xf numFmtId="164" fontId="64" fillId="3" borderId="0" xfId="11" applyNumberFormat="1" applyFont="1" applyFill="1" applyAlignment="1">
      <alignment horizontal="right"/>
    </xf>
    <xf numFmtId="165" fontId="64" fillId="3" borderId="0" xfId="11" applyNumberFormat="1" applyFont="1" applyFill="1" applyAlignment="1">
      <alignment horizontal="right"/>
    </xf>
    <xf numFmtId="172" fontId="64" fillId="3" borderId="0" xfId="11" applyNumberFormat="1" applyFont="1" applyFill="1" applyAlignment="1">
      <alignment horizontal="right"/>
    </xf>
    <xf numFmtId="3" fontId="89" fillId="3" borderId="0" xfId="0" applyNumberFormat="1" applyFont="1" applyFill="1" applyAlignment="1">
      <alignment horizontal="center"/>
    </xf>
    <xf numFmtId="0" fontId="143" fillId="0" borderId="0" xfId="0" applyFont="1"/>
    <xf numFmtId="1" fontId="90" fillId="3" borderId="2" xfId="75" applyNumberFormat="1" applyFont="1" applyFill="1" applyBorder="1" applyAlignment="1">
      <alignment horizontal="center" vertical="center" wrapText="1"/>
    </xf>
    <xf numFmtId="0" fontId="105" fillId="3" borderId="0" xfId="0" applyFont="1" applyFill="1" applyAlignment="1">
      <alignment horizontal="center"/>
    </xf>
    <xf numFmtId="0" fontId="68" fillId="3" borderId="17" xfId="0" applyFont="1" applyFill="1" applyBorder="1"/>
    <xf numFmtId="0" fontId="96" fillId="3" borderId="17" xfId="0" applyFont="1" applyFill="1" applyBorder="1" applyAlignment="1">
      <alignment wrapText="1"/>
    </xf>
    <xf numFmtId="0" fontId="97" fillId="3" borderId="17" xfId="0" applyFont="1" applyFill="1" applyBorder="1" applyAlignment="1">
      <alignment wrapText="1"/>
    </xf>
    <xf numFmtId="165" fontId="96" fillId="45" borderId="17" xfId="11" applyNumberFormat="1" applyFont="1" applyFill="1" applyBorder="1" applyAlignment="1">
      <alignment horizontal="right" wrapText="1"/>
    </xf>
    <xf numFmtId="165" fontId="96" fillId="3" borderId="17" xfId="11" applyNumberFormat="1" applyFont="1" applyFill="1" applyBorder="1" applyAlignment="1">
      <alignment horizontal="right" wrapText="1"/>
    </xf>
    <xf numFmtId="170" fontId="96" fillId="3" borderId="17" xfId="11" applyNumberFormat="1" applyFont="1" applyFill="1" applyBorder="1" applyAlignment="1">
      <alignment horizontal="right" wrapText="1"/>
    </xf>
    <xf numFmtId="170" fontId="97" fillId="3" borderId="17" xfId="11" applyNumberFormat="1" applyFont="1" applyFill="1" applyBorder="1" applyAlignment="1">
      <alignment horizontal="right" wrapText="1"/>
    </xf>
    <xf numFmtId="174" fontId="96" fillId="3" borderId="17" xfId="13" applyNumberFormat="1" applyFont="1" applyFill="1" applyBorder="1" applyAlignment="1">
      <alignment horizontal="right" wrapText="1"/>
    </xf>
    <xf numFmtId="165" fontId="97" fillId="3" borderId="17" xfId="11" applyNumberFormat="1" applyFont="1" applyFill="1" applyBorder="1" applyAlignment="1">
      <alignment horizontal="right" wrapText="1"/>
    </xf>
    <xf numFmtId="1" fontId="90" fillId="3" borderId="0" xfId="75" applyNumberFormat="1" applyFont="1" applyFill="1" applyAlignment="1">
      <alignment vertical="center" wrapText="1"/>
    </xf>
    <xf numFmtId="0" fontId="71" fillId="3" borderId="17" xfId="1" applyFont="1" applyFill="1" applyBorder="1"/>
    <xf numFmtId="1" fontId="90" fillId="3" borderId="17" xfId="75" applyNumberFormat="1" applyFont="1" applyFill="1" applyBorder="1" applyAlignment="1">
      <alignment vertical="center" wrapText="1"/>
    </xf>
    <xf numFmtId="0" fontId="71" fillId="3" borderId="17" xfId="75" applyFont="1" applyFill="1" applyBorder="1"/>
    <xf numFmtId="174" fontId="96" fillId="3" borderId="17" xfId="11" applyNumberFormat="1" applyFont="1" applyFill="1" applyBorder="1" applyAlignment="1">
      <alignment horizontal="right" wrapText="1"/>
    </xf>
    <xf numFmtId="0" fontId="116" fillId="3" borderId="0" xfId="64" applyFont="1" applyFill="1" applyAlignment="1">
      <alignment horizontal="left"/>
    </xf>
    <xf numFmtId="172" fontId="64" fillId="3" borderId="0" xfId="0" applyNumberFormat="1" applyFont="1" applyFill="1" applyAlignment="1">
      <alignment horizontal="right"/>
    </xf>
    <xf numFmtId="1" fontId="0" fillId="3" borderId="0" xfId="0" applyNumberFormat="1" applyFill="1"/>
    <xf numFmtId="0" fontId="122" fillId="3" borderId="0" xfId="116" applyFont="1" applyFill="1" applyAlignment="1">
      <alignment horizontal="right"/>
    </xf>
    <xf numFmtId="0" fontId="56" fillId="3" borderId="0" xfId="0" applyFont="1" applyFill="1" applyAlignment="1">
      <alignment vertical="top"/>
    </xf>
    <xf numFmtId="0" fontId="114" fillId="3" borderId="0" xfId="0" quotePrefix="1" applyFont="1" applyFill="1"/>
    <xf numFmtId="0" fontId="114" fillId="3" borderId="0" xfId="0" quotePrefix="1" applyFont="1" applyFill="1" applyAlignment="1">
      <alignment horizontal="left" vertical="top"/>
    </xf>
    <xf numFmtId="0" fontId="56" fillId="0" borderId="0" xfId="85" applyFont="1" applyAlignment="1">
      <alignment horizontal="left"/>
    </xf>
    <xf numFmtId="0" fontId="56" fillId="3" borderId="0" xfId="85" applyFont="1" applyFill="1"/>
    <xf numFmtId="14" fontId="0" fillId="0" borderId="0" xfId="0" applyNumberFormat="1"/>
    <xf numFmtId="173" fontId="88" fillId="3" borderId="0" xfId="0" applyNumberFormat="1" applyFont="1" applyFill="1"/>
    <xf numFmtId="0" fontId="56" fillId="3" borderId="0" xfId="75" quotePrefix="1" applyFont="1" applyFill="1" applyAlignment="1">
      <alignment horizontal="right"/>
    </xf>
    <xf numFmtId="44" fontId="71" fillId="3" borderId="0" xfId="0" applyNumberFormat="1" applyFont="1" applyFill="1"/>
    <xf numFmtId="0" fontId="64" fillId="0" borderId="35" xfId="0" applyFont="1" applyBorder="1"/>
    <xf numFmtId="0" fontId="64" fillId="3" borderId="40" xfId="0" applyFont="1" applyFill="1" applyBorder="1" applyAlignment="1">
      <alignment vertical="center"/>
    </xf>
    <xf numFmtId="0" fontId="71" fillId="3" borderId="41" xfId="0" applyFont="1" applyFill="1" applyBorder="1" applyAlignment="1">
      <alignment horizontal="center" vertical="center"/>
    </xf>
    <xf numFmtId="164" fontId="106" fillId="3" borderId="29" xfId="11" applyNumberFormat="1" applyFont="1" applyFill="1" applyBorder="1"/>
    <xf numFmtId="167" fontId="106" fillId="3" borderId="31" xfId="80" applyNumberFormat="1" applyFont="1" applyFill="1" applyBorder="1"/>
    <xf numFmtId="0" fontId="145" fillId="0" borderId="30" xfId="79" applyFont="1" applyBorder="1" applyAlignment="1">
      <alignment horizontal="center"/>
    </xf>
    <xf numFmtId="0" fontId="146" fillId="3" borderId="0" xfId="1" applyFont="1" applyFill="1"/>
    <xf numFmtId="168" fontId="146" fillId="3" borderId="0" xfId="80" applyNumberFormat="1" applyFont="1" applyFill="1"/>
    <xf numFmtId="0" fontId="145" fillId="3" borderId="30" xfId="79" applyFont="1" applyFill="1" applyBorder="1" applyAlignment="1">
      <alignment horizontal="center"/>
    </xf>
    <xf numFmtId="164" fontId="146" fillId="3" borderId="29" xfId="11" applyNumberFormat="1" applyFont="1" applyFill="1" applyBorder="1"/>
    <xf numFmtId="167" fontId="146" fillId="3" borderId="31" xfId="80" applyNumberFormat="1" applyFont="1" applyFill="1" applyBorder="1"/>
    <xf numFmtId="169" fontId="71" fillId="3" borderId="0" xfId="12" applyNumberFormat="1" applyFont="1" applyFill="1"/>
    <xf numFmtId="41" fontId="64" fillId="3" borderId="0" xfId="0" applyNumberFormat="1" applyFont="1" applyFill="1"/>
    <xf numFmtId="167" fontId="94" fillId="3" borderId="0" xfId="0" applyNumberFormat="1" applyFont="1" applyFill="1"/>
    <xf numFmtId="0" fontId="71" fillId="0" borderId="27" xfId="0" applyFont="1" applyBorder="1" applyAlignment="1">
      <alignment vertical="center"/>
    </xf>
    <xf numFmtId="0" fontId="81" fillId="3" borderId="41" xfId="0" quotePrefix="1" applyFont="1" applyFill="1" applyBorder="1" applyAlignment="1">
      <alignment vertical="top"/>
    </xf>
    <xf numFmtId="0" fontId="71" fillId="3" borderId="41" xfId="0" applyFont="1" applyFill="1" applyBorder="1" applyAlignment="1">
      <alignment vertical="center"/>
    </xf>
    <xf numFmtId="0" fontId="121" fillId="0" borderId="0" xfId="0" applyFont="1"/>
    <xf numFmtId="0" fontId="94" fillId="3" borderId="0" xfId="0" applyFont="1" applyFill="1" applyAlignment="1">
      <alignment horizontal="right"/>
    </xf>
    <xf numFmtId="0" fontId="122" fillId="3" borderId="0" xfId="1" applyFont="1" applyFill="1"/>
    <xf numFmtId="0" fontId="94" fillId="0" borderId="0" xfId="85" applyFont="1"/>
    <xf numFmtId="167" fontId="64" fillId="77" borderId="0" xfId="13" applyNumberFormat="1" applyFont="1" applyFill="1"/>
    <xf numFmtId="0" fontId="121" fillId="0" borderId="0" xfId="85" applyFont="1"/>
    <xf numFmtId="0" fontId="146" fillId="0" borderId="0" xfId="0" applyFont="1"/>
    <xf numFmtId="0" fontId="146" fillId="3" borderId="0" xfId="0" applyFont="1" applyFill="1"/>
    <xf numFmtId="0" fontId="64" fillId="3" borderId="7" xfId="0" applyFont="1" applyFill="1" applyBorder="1"/>
    <xf numFmtId="0" fontId="64" fillId="3" borderId="39" xfId="0" applyFont="1" applyFill="1" applyBorder="1"/>
    <xf numFmtId="0" fontId="90" fillId="3" borderId="0" xfId="0" applyFont="1" applyFill="1" applyAlignment="1">
      <alignment horizontal="left" indent="1"/>
    </xf>
    <xf numFmtId="167" fontId="63" fillId="3" borderId="17" xfId="13" applyNumberFormat="1" applyFont="1" applyFill="1" applyBorder="1" applyAlignment="1">
      <alignment horizontal="right" vertical="center"/>
    </xf>
    <xf numFmtId="167" fontId="90" fillId="3" borderId="0" xfId="11" applyNumberFormat="1" applyFont="1" applyFill="1" applyAlignment="1">
      <alignment horizontal="right" vertical="center"/>
    </xf>
    <xf numFmtId="167" fontId="63" fillId="3" borderId="0" xfId="11" applyNumberFormat="1" applyFont="1" applyFill="1" applyAlignment="1">
      <alignment horizontal="right" vertical="center"/>
    </xf>
    <xf numFmtId="167" fontId="63" fillId="3" borderId="17" xfId="11" applyNumberFormat="1" applyFont="1" applyFill="1" applyBorder="1" applyAlignment="1">
      <alignment horizontal="right" vertical="center"/>
    </xf>
    <xf numFmtId="3" fontId="63" fillId="3" borderId="0" xfId="0" applyNumberFormat="1" applyFont="1" applyFill="1" applyAlignment="1">
      <alignment horizontal="center"/>
    </xf>
    <xf numFmtId="167" fontId="90" fillId="3" borderId="0" xfId="13" applyNumberFormat="1" applyFont="1" applyFill="1"/>
    <xf numFmtId="167" fontId="162" fillId="77" borderId="0" xfId="13" applyNumberFormat="1" applyFont="1" applyFill="1"/>
    <xf numFmtId="167" fontId="162" fillId="3" borderId="0" xfId="13" applyNumberFormat="1" applyFont="1" applyFill="1"/>
    <xf numFmtId="168" fontId="64" fillId="3" borderId="7" xfId="13" applyNumberFormat="1" applyFont="1" applyFill="1" applyBorder="1" applyAlignment="1">
      <alignment vertical="center"/>
    </xf>
    <xf numFmtId="169" fontId="56" fillId="3" borderId="0" xfId="12" applyNumberFormat="1" applyFont="1" applyFill="1" applyAlignment="1">
      <alignment vertical="center"/>
    </xf>
    <xf numFmtId="164" fontId="56" fillId="3" borderId="0" xfId="11" applyNumberFormat="1" applyFont="1" applyFill="1" applyAlignment="1">
      <alignment vertical="center"/>
    </xf>
    <xf numFmtId="164" fontId="90" fillId="3" borderId="0" xfId="11" applyNumberFormat="1" applyFont="1" applyFill="1" applyAlignment="1">
      <alignment vertical="center"/>
    </xf>
    <xf numFmtId="44" fontId="96" fillId="45" borderId="0" xfId="0" applyNumberFormat="1" applyFont="1" applyFill="1" applyAlignment="1">
      <alignment wrapText="1"/>
    </xf>
    <xf numFmtId="6" fontId="96" fillId="45" borderId="0" xfId="0" applyNumberFormat="1" applyFont="1" applyFill="1" applyAlignment="1">
      <alignment wrapText="1"/>
    </xf>
    <xf numFmtId="169" fontId="56" fillId="45" borderId="0" xfId="12" applyNumberFormat="1" applyFont="1" applyFill="1" applyAlignment="1">
      <alignment vertical="center"/>
    </xf>
    <xf numFmtId="169" fontId="90" fillId="45" borderId="1" xfId="12" applyNumberFormat="1" applyFont="1" applyFill="1" applyBorder="1" applyAlignment="1">
      <alignment vertical="center"/>
    </xf>
    <xf numFmtId="0" fontId="90" fillId="3" borderId="0" xfId="2" applyNumberFormat="1" applyFont="1" applyFill="1" applyAlignment="1">
      <alignment vertical="center"/>
    </xf>
    <xf numFmtId="167" fontId="63" fillId="0" borderId="0" xfId="13" applyNumberFormat="1" applyFont="1"/>
    <xf numFmtId="0" fontId="71" fillId="0" borderId="0" xfId="0" applyFont="1"/>
    <xf numFmtId="0" fontId="76" fillId="0" borderId="0" xfId="0" applyFont="1"/>
    <xf numFmtId="0" fontId="130" fillId="0" borderId="0" xfId="0" applyFont="1"/>
    <xf numFmtId="44" fontId="71" fillId="3" borderId="0" xfId="75" applyNumberFormat="1" applyFont="1" applyFill="1"/>
    <xf numFmtId="0" fontId="85" fillId="3" borderId="0" xfId="0" applyFont="1" applyFill="1"/>
    <xf numFmtId="179" fontId="64" fillId="3" borderId="0" xfId="116" applyNumberFormat="1" applyFont="1" applyFill="1"/>
    <xf numFmtId="0" fontId="164" fillId="3" borderId="0" xfId="1" applyFont="1" applyFill="1"/>
    <xf numFmtId="0" fontId="94" fillId="0" borderId="0" xfId="85" applyFont="1" applyAlignment="1">
      <alignment horizontal="center"/>
    </xf>
    <xf numFmtId="0" fontId="94" fillId="0" borderId="0" xfId="1" applyFont="1"/>
    <xf numFmtId="0" fontId="94" fillId="3" borderId="0" xfId="85" applyFont="1" applyFill="1"/>
    <xf numFmtId="0" fontId="94" fillId="0" borderId="0" xfId="85" applyFont="1" applyAlignment="1">
      <alignment horizontal="left" wrapText="1"/>
    </xf>
    <xf numFmtId="0" fontId="94" fillId="0" borderId="0" xfId="85" applyFont="1" applyAlignment="1">
      <alignment horizontal="left"/>
    </xf>
    <xf numFmtId="176" fontId="94" fillId="3" borderId="0" xfId="85" applyNumberFormat="1" applyFont="1" applyFill="1" applyAlignment="1">
      <alignment horizontal="center"/>
    </xf>
    <xf numFmtId="0" fontId="56" fillId="3" borderId="0" xfId="0" applyFont="1" applyFill="1" applyAlignment="1">
      <alignment horizontal="center"/>
    </xf>
    <xf numFmtId="0" fontId="91" fillId="3" borderId="2" xfId="64" applyFont="1" applyFill="1" applyBorder="1" applyAlignment="1">
      <alignment horizontal="center" wrapText="1"/>
    </xf>
    <xf numFmtId="0" fontId="91" fillId="3" borderId="7" xfId="64" applyFont="1" applyFill="1" applyBorder="1" applyAlignment="1">
      <alignment horizontal="center"/>
    </xf>
    <xf numFmtId="0" fontId="91" fillId="3" borderId="2" xfId="64" applyFont="1" applyFill="1" applyBorder="1" applyAlignment="1">
      <alignment horizontal="center"/>
    </xf>
    <xf numFmtId="0" fontId="114" fillId="3" borderId="0" xfId="1" applyFont="1" applyFill="1"/>
    <xf numFmtId="44" fontId="146" fillId="0" borderId="29" xfId="13" applyFont="1" applyBorder="1"/>
    <xf numFmtId="168" fontId="146" fillId="0" borderId="31" xfId="80" applyNumberFormat="1" applyFont="1" applyBorder="1"/>
    <xf numFmtId="169" fontId="146" fillId="0" borderId="31" xfId="80" applyNumberFormat="1" applyFont="1" applyBorder="1"/>
    <xf numFmtId="0" fontId="114" fillId="3" borderId="0" xfId="75" applyFont="1" applyFill="1"/>
    <xf numFmtId="0" fontId="56" fillId="0" borderId="0" xfId="0" applyFont="1"/>
    <xf numFmtId="169" fontId="64" fillId="0" borderId="0" xfId="12" applyNumberFormat="1" applyFont="1"/>
    <xf numFmtId="44" fontId="94" fillId="0" borderId="0" xfId="85" applyNumberFormat="1" applyFont="1" applyAlignment="1">
      <alignment horizontal="center"/>
    </xf>
    <xf numFmtId="169" fontId="163" fillId="3" borderId="0" xfId="87" applyNumberFormat="1" applyFont="1" applyFill="1" applyAlignment="1">
      <alignment vertical="center"/>
    </xf>
    <xf numFmtId="44" fontId="146" fillId="3" borderId="29" xfId="80" applyFont="1" applyFill="1" applyBorder="1"/>
    <xf numFmtId="169" fontId="146" fillId="3" borderId="31" xfId="80" applyNumberFormat="1" applyFont="1" applyFill="1" applyBorder="1"/>
    <xf numFmtId="0" fontId="56" fillId="0" borderId="0" xfId="85" quotePrefix="1" applyFont="1" applyAlignment="1">
      <alignment horizontal="left"/>
    </xf>
    <xf numFmtId="0" fontId="56" fillId="0" borderId="0" xfId="85" applyFont="1"/>
    <xf numFmtId="168" fontId="146" fillId="3" borderId="31" xfId="80" applyNumberFormat="1" applyFont="1" applyFill="1" applyBorder="1"/>
    <xf numFmtId="0" fontId="90" fillId="3" borderId="0" xfId="116" applyFont="1" applyFill="1" applyAlignment="1">
      <alignment horizontal="right"/>
    </xf>
    <xf numFmtId="0" fontId="99" fillId="3" borderId="4" xfId="0" applyFont="1" applyFill="1" applyBorder="1" applyAlignment="1">
      <alignment horizontal="center" wrapText="1"/>
    </xf>
    <xf numFmtId="0" fontId="99" fillId="3" borderId="0" xfId="0" applyFont="1" applyFill="1" applyAlignment="1">
      <alignment wrapText="1"/>
    </xf>
    <xf numFmtId="0" fontId="98" fillId="3" borderId="0" xfId="0" applyFont="1" applyFill="1" applyAlignment="1">
      <alignment wrapText="1"/>
    </xf>
    <xf numFmtId="167" fontId="90" fillId="3" borderId="0" xfId="13" applyNumberFormat="1" applyFont="1" applyFill="1" applyAlignment="1">
      <alignment horizontal="right" vertical="center"/>
    </xf>
    <xf numFmtId="167" fontId="90" fillId="0" borderId="0" xfId="13" applyNumberFormat="1" applyFont="1"/>
    <xf numFmtId="167" fontId="56" fillId="45" borderId="0" xfId="13" applyNumberFormat="1" applyFont="1" applyFill="1" applyAlignment="1">
      <alignment horizontal="right" vertical="center"/>
    </xf>
    <xf numFmtId="164" fontId="56" fillId="3" borderId="0" xfId="0" applyNumberFormat="1" applyFont="1" applyFill="1" applyAlignment="1">
      <alignment horizontal="right" vertical="center"/>
    </xf>
    <xf numFmtId="164" fontId="56" fillId="45" borderId="2" xfId="0" applyNumberFormat="1" applyFont="1" applyFill="1" applyBorder="1" applyAlignment="1">
      <alignment horizontal="right" vertical="center"/>
    </xf>
    <xf numFmtId="0" fontId="128" fillId="3" borderId="0" xfId="0" applyFont="1" applyFill="1" applyAlignment="1">
      <alignment wrapText="1"/>
    </xf>
    <xf numFmtId="0" fontId="56" fillId="3" borderId="0" xfId="85" applyFont="1" applyFill="1" applyAlignment="1">
      <alignment horizontal="center"/>
    </xf>
    <xf numFmtId="0" fontId="56" fillId="0" borderId="0" xfId="0" applyFont="1" applyAlignment="1">
      <alignment horizontal="center"/>
    </xf>
    <xf numFmtId="0" fontId="56" fillId="0" borderId="0" xfId="85" applyFont="1" applyAlignment="1">
      <alignment horizontal="center"/>
    </xf>
    <xf numFmtId="165" fontId="56" fillId="3" borderId="0" xfId="11" applyNumberFormat="1" applyFont="1" applyFill="1" applyAlignment="1">
      <alignment vertical="center"/>
    </xf>
    <xf numFmtId="165" fontId="56" fillId="45" borderId="0" xfId="11" applyNumberFormat="1" applyFont="1" applyFill="1" applyAlignment="1">
      <alignment vertical="center"/>
    </xf>
    <xf numFmtId="165" fontId="56" fillId="45" borderId="2" xfId="11" applyNumberFormat="1" applyFont="1" applyFill="1" applyBorder="1" applyAlignment="1">
      <alignment vertical="center"/>
    </xf>
    <xf numFmtId="168" fontId="56" fillId="3" borderId="4" xfId="13" applyNumberFormat="1" applyFont="1" applyFill="1" applyBorder="1" applyAlignment="1">
      <alignment vertical="center"/>
    </xf>
    <xf numFmtId="165" fontId="56" fillId="45" borderId="4" xfId="11" applyNumberFormat="1" applyFont="1" applyFill="1" applyBorder="1" applyAlignment="1">
      <alignment vertical="center"/>
    </xf>
    <xf numFmtId="164" fontId="56" fillId="45" borderId="0" xfId="11" applyNumberFormat="1" applyFont="1" applyFill="1" applyAlignment="1">
      <alignment vertical="center"/>
    </xf>
    <xf numFmtId="168" fontId="56" fillId="45" borderId="7" xfId="13" applyNumberFormat="1" applyFont="1" applyFill="1" applyBorder="1" applyAlignment="1">
      <alignment vertical="center"/>
    </xf>
    <xf numFmtId="37" fontId="56" fillId="45" borderId="0" xfId="86" applyNumberFormat="1" applyFont="1" applyFill="1" applyAlignment="1">
      <alignment vertical="center"/>
    </xf>
    <xf numFmtId="44" fontId="56" fillId="3" borderId="0" xfId="85" applyNumberFormat="1" applyFont="1" applyFill="1"/>
    <xf numFmtId="0" fontId="56" fillId="42" borderId="0" xfId="85" applyFont="1" applyFill="1"/>
    <xf numFmtId="169" fontId="56" fillId="0" borderId="0" xfId="85" applyNumberFormat="1" applyFont="1"/>
    <xf numFmtId="44" fontId="90" fillId="0" borderId="0" xfId="85" applyNumberFormat="1" applyFont="1" applyAlignment="1">
      <alignment horizontal="center"/>
    </xf>
    <xf numFmtId="169" fontId="56" fillId="3" borderId="0" xfId="12" applyNumberFormat="1" applyFont="1" applyFill="1" applyAlignment="1">
      <alignment horizontal="right"/>
    </xf>
    <xf numFmtId="169" fontId="56" fillId="0" borderId="0" xfId="85" applyNumberFormat="1" applyFont="1" applyAlignment="1">
      <alignment horizontal="center"/>
    </xf>
    <xf numFmtId="168" fontId="56" fillId="3" borderId="7" xfId="13" applyNumberFormat="1" applyFont="1" applyFill="1" applyBorder="1" applyAlignment="1">
      <alignment vertical="center"/>
    </xf>
    <xf numFmtId="178" fontId="56" fillId="3" borderId="0" xfId="12" applyNumberFormat="1" applyFont="1" applyFill="1" applyAlignment="1">
      <alignment vertical="center"/>
    </xf>
    <xf numFmtId="0" fontId="56" fillId="0" borderId="0" xfId="1" applyFont="1"/>
    <xf numFmtId="43" fontId="90" fillId="0" borderId="0" xfId="11" applyFont="1" applyAlignment="1">
      <alignment horizontal="right"/>
    </xf>
    <xf numFmtId="44" fontId="56" fillId="3" borderId="0" xfId="85" applyNumberFormat="1" applyFont="1" applyFill="1" applyAlignment="1">
      <alignment horizontal="center"/>
    </xf>
    <xf numFmtId="172" fontId="56" fillId="3" borderId="0" xfId="0" applyNumberFormat="1" applyFont="1" applyFill="1" applyAlignment="1">
      <alignment horizontal="right"/>
    </xf>
    <xf numFmtId="169" fontId="64" fillId="3" borderId="1" xfId="12" applyNumberFormat="1" applyFont="1" applyFill="1" applyBorder="1"/>
    <xf numFmtId="0" fontId="71" fillId="3" borderId="0" xfId="262" applyFont="1" applyFill="1"/>
    <xf numFmtId="0" fontId="114" fillId="3" borderId="0" xfId="262" applyFont="1" applyFill="1"/>
    <xf numFmtId="0" fontId="71" fillId="45" borderId="0" xfId="262" applyFont="1" applyFill="1"/>
    <xf numFmtId="0" fontId="166" fillId="44" borderId="0" xfId="263" applyFont="1" applyFill="1"/>
    <xf numFmtId="180" fontId="166" fillId="44" borderId="0" xfId="263" applyNumberFormat="1" applyFont="1" applyFill="1" applyAlignment="1">
      <alignment horizontal="right"/>
    </xf>
    <xf numFmtId="180" fontId="98" fillId="0" borderId="0" xfId="0" applyNumberFormat="1" applyFont="1"/>
    <xf numFmtId="180" fontId="71" fillId="3" borderId="0" xfId="116" applyNumberFormat="1" applyFont="1" applyFill="1"/>
    <xf numFmtId="180" fontId="71" fillId="3" borderId="0" xfId="116" applyNumberFormat="1" applyFont="1" applyFill="1" applyAlignment="1">
      <alignment horizontal="center"/>
    </xf>
    <xf numFmtId="0" fontId="64" fillId="42" borderId="0" xfId="0" applyFont="1" applyFill="1" applyAlignment="1">
      <alignment vertical="center"/>
    </xf>
    <xf numFmtId="0" fontId="63" fillId="42" borderId="0" xfId="0" applyFont="1" applyFill="1"/>
    <xf numFmtId="165" fontId="56" fillId="0" borderId="0" xfId="11" applyNumberFormat="1" applyFont="1" applyAlignment="1">
      <alignment horizontal="right"/>
    </xf>
    <xf numFmtId="172" fontId="56" fillId="0" borderId="0" xfId="0" applyNumberFormat="1" applyFont="1" applyAlignment="1">
      <alignment horizontal="right"/>
    </xf>
    <xf numFmtId="44" fontId="64" fillId="3" borderId="0" xfId="116" applyNumberFormat="1" applyFont="1" applyFill="1"/>
    <xf numFmtId="168" fontId="64" fillId="3" borderId="0" xfId="13" applyNumberFormat="1" applyFont="1" applyFill="1"/>
    <xf numFmtId="0" fontId="94" fillId="3" borderId="0" xfId="116" applyFont="1" applyFill="1"/>
    <xf numFmtId="166" fontId="94" fillId="3" borderId="0" xfId="116" applyNumberFormat="1" applyFont="1" applyFill="1"/>
    <xf numFmtId="167" fontId="94" fillId="3" borderId="0" xfId="13" applyNumberFormat="1" applyFont="1" applyFill="1"/>
    <xf numFmtId="168" fontId="56" fillId="3" borderId="0" xfId="13" applyNumberFormat="1" applyFont="1" applyFill="1" applyAlignment="1">
      <alignment horizontal="right"/>
    </xf>
    <xf numFmtId="174" fontId="71" fillId="3" borderId="0" xfId="1" applyNumberFormat="1" applyFont="1" applyFill="1"/>
    <xf numFmtId="0" fontId="90" fillId="0" borderId="0" xfId="2" applyNumberFormat="1" applyFont="1" applyAlignment="1">
      <alignment horizontal="center"/>
    </xf>
    <xf numFmtId="0" fontId="88" fillId="0" borderId="0" xfId="0" applyFont="1"/>
    <xf numFmtId="43" fontId="64" fillId="3" borderId="0" xfId="0" applyNumberFormat="1" applyFont="1" applyFill="1"/>
    <xf numFmtId="43" fontId="64" fillId="3" borderId="0" xfId="11" applyFont="1" applyFill="1"/>
    <xf numFmtId="164" fontId="63" fillId="42" borderId="0" xfId="0" applyNumberFormat="1" applyFont="1" applyFill="1"/>
    <xf numFmtId="43" fontId="63" fillId="42" borderId="0" xfId="0" applyNumberFormat="1" applyFont="1" applyFill="1"/>
    <xf numFmtId="0" fontId="122" fillId="42" borderId="0" xfId="0" applyFont="1" applyFill="1"/>
    <xf numFmtId="2" fontId="122" fillId="42" borderId="0" xfId="0" applyNumberFormat="1" applyFont="1" applyFill="1"/>
    <xf numFmtId="2" fontId="64" fillId="3" borderId="0" xfId="0" applyNumberFormat="1" applyFont="1" applyFill="1"/>
    <xf numFmtId="0" fontId="94" fillId="3" borderId="0" xfId="0" applyFont="1" applyFill="1" applyAlignment="1">
      <alignment horizontal="center"/>
    </xf>
    <xf numFmtId="0" fontId="64" fillId="3" borderId="0" xfId="85" applyFont="1" applyFill="1" applyAlignment="1">
      <alignment horizontal="left" wrapText="1"/>
    </xf>
    <xf numFmtId="43" fontId="122" fillId="3" borderId="0" xfId="11" applyFont="1" applyFill="1" applyAlignment="1">
      <alignment horizontal="center"/>
    </xf>
    <xf numFmtId="44" fontId="64" fillId="3" borderId="0" xfId="0" applyNumberFormat="1" applyFont="1" applyFill="1"/>
    <xf numFmtId="0" fontId="96" fillId="3" borderId="0" xfId="0" applyFont="1" applyFill="1" applyAlignment="1">
      <alignment wrapText="1"/>
    </xf>
    <xf numFmtId="0" fontId="96" fillId="3" borderId="0" xfId="0" applyFont="1" applyFill="1" applyAlignment="1">
      <alignment wrapText="1"/>
    </xf>
    <xf numFmtId="0" fontId="96" fillId="45" borderId="0" xfId="0" applyFont="1" applyFill="1" applyAlignment="1">
      <alignment wrapText="1"/>
    </xf>
    <xf numFmtId="165" fontId="96" fillId="45" borderId="0" xfId="11" applyNumberFormat="1" applyFont="1" applyFill="1" applyBorder="1" applyAlignment="1">
      <alignment horizontal="right" wrapText="1"/>
    </xf>
    <xf numFmtId="0" fontId="96" fillId="78" borderId="0" xfId="0" applyFont="1" applyFill="1" applyAlignment="1">
      <alignment wrapText="1"/>
    </xf>
    <xf numFmtId="165" fontId="96" fillId="78" borderId="0" xfId="11" applyNumberFormat="1" applyFont="1" applyFill="1" applyAlignment="1">
      <alignment horizontal="right" wrapText="1"/>
    </xf>
    <xf numFmtId="165" fontId="96" fillId="78" borderId="17" xfId="11" applyNumberFormat="1" applyFont="1" applyFill="1" applyBorder="1" applyAlignment="1">
      <alignment horizontal="right" wrapText="1"/>
    </xf>
    <xf numFmtId="165" fontId="96" fillId="78" borderId="4" xfId="11" applyNumberFormat="1" applyFont="1" applyFill="1" applyBorder="1" applyAlignment="1">
      <alignment horizontal="right" wrapText="1"/>
    </xf>
    <xf numFmtId="174" fontId="96" fillId="78" borderId="0" xfId="0" applyNumberFormat="1" applyFont="1" applyFill="1" applyAlignment="1">
      <alignment wrapText="1"/>
    </xf>
    <xf numFmtId="174" fontId="96" fillId="78" borderId="0" xfId="11" applyNumberFormat="1" applyFont="1" applyFill="1" applyAlignment="1">
      <alignment horizontal="right" vertical="top" wrapText="1"/>
    </xf>
    <xf numFmtId="174" fontId="96" fillId="78" borderId="17" xfId="11" applyNumberFormat="1" applyFont="1" applyFill="1" applyBorder="1" applyAlignment="1">
      <alignment horizontal="right" vertical="top" wrapText="1"/>
    </xf>
    <xf numFmtId="174" fontId="96" fillId="78" borderId="3" xfId="11" applyNumberFormat="1" applyFont="1" applyFill="1" applyBorder="1" applyAlignment="1">
      <alignment horizontal="right" vertical="top" wrapText="1"/>
    </xf>
    <xf numFmtId="0" fontId="87" fillId="78" borderId="0" xfId="64" applyFont="1" applyFill="1" applyAlignment="1">
      <alignment horizontal="left"/>
    </xf>
    <xf numFmtId="167" fontId="114" fillId="78" borderId="4" xfId="13" applyNumberFormat="1" applyFont="1" applyFill="1" applyBorder="1" applyAlignment="1">
      <alignment vertical="center"/>
    </xf>
    <xf numFmtId="167" fontId="87" fillId="78" borderId="0" xfId="64" applyNumberFormat="1" applyFont="1" applyFill="1" applyAlignment="1">
      <alignment vertical="center"/>
    </xf>
    <xf numFmtId="167" fontId="114" fillId="78" borderId="3" xfId="13" applyNumberFormat="1" applyFont="1" applyFill="1" applyBorder="1" applyAlignment="1">
      <alignment vertical="center"/>
    </xf>
    <xf numFmtId="0" fontId="71" fillId="78" borderId="0" xfId="0" applyFont="1" applyFill="1"/>
    <xf numFmtId="9" fontId="114" fillId="78" borderId="0" xfId="0" applyNumberFormat="1" applyFont="1" applyFill="1" applyAlignment="1">
      <alignment vertical="center"/>
    </xf>
    <xf numFmtId="9" fontId="116" fillId="78" borderId="0" xfId="0" applyNumberFormat="1" applyFont="1" applyFill="1" applyAlignment="1">
      <alignment vertical="center"/>
    </xf>
    <xf numFmtId="169" fontId="114" fillId="78" borderId="0" xfId="0" applyNumberFormat="1" applyFont="1" applyFill="1" applyAlignment="1">
      <alignment vertical="center"/>
    </xf>
    <xf numFmtId="169" fontId="116" fillId="78" borderId="0" xfId="0" applyNumberFormat="1" applyFont="1" applyFill="1" applyAlignment="1">
      <alignment vertical="center"/>
    </xf>
    <xf numFmtId="37" fontId="114" fillId="78" borderId="0" xfId="13" applyNumberFormat="1" applyFont="1" applyFill="1" applyAlignment="1">
      <alignment vertical="center"/>
    </xf>
    <xf numFmtId="37" fontId="114" fillId="3" borderId="2" xfId="13" applyNumberFormat="1" applyFont="1" applyFill="1" applyBorder="1" applyAlignment="1">
      <alignment vertical="center"/>
    </xf>
    <xf numFmtId="41" fontId="114" fillId="3" borderId="2" xfId="13" applyNumberFormat="1" applyFont="1" applyFill="1" applyBorder="1" applyAlignment="1">
      <alignment vertical="center"/>
    </xf>
    <xf numFmtId="167" fontId="114" fillId="78" borderId="2" xfId="13" applyNumberFormat="1" applyFont="1" applyFill="1" applyBorder="1" applyAlignment="1">
      <alignment vertical="center"/>
    </xf>
    <xf numFmtId="167" fontId="114" fillId="78" borderId="0" xfId="13" applyNumberFormat="1" applyFont="1" applyFill="1" applyAlignment="1">
      <alignment vertical="center"/>
    </xf>
    <xf numFmtId="41" fontId="114" fillId="78" borderId="0" xfId="13" applyNumberFormat="1" applyFont="1" applyFill="1" applyAlignment="1">
      <alignment vertical="center"/>
    </xf>
    <xf numFmtId="167" fontId="114" fillId="78" borderId="7" xfId="13" applyNumberFormat="1" applyFont="1" applyFill="1" applyBorder="1" applyAlignment="1">
      <alignment vertical="center"/>
    </xf>
    <xf numFmtId="44" fontId="114" fillId="3" borderId="0" xfId="13" applyNumberFormat="1" applyFont="1" applyFill="1" applyAlignment="1">
      <alignment vertical="center"/>
    </xf>
    <xf numFmtId="167" fontId="170" fillId="77" borderId="0" xfId="13" applyNumberFormat="1" applyFont="1" applyFill="1"/>
    <xf numFmtId="0" fontId="96" fillId="3" borderId="0" xfId="0" applyFont="1" applyFill="1" applyAlignment="1">
      <alignment wrapText="1"/>
    </xf>
    <xf numFmtId="0" fontId="56" fillId="0" borderId="0" xfId="75" applyFont="1" applyFill="1"/>
    <xf numFmtId="165" fontId="96" fillId="3" borderId="0" xfId="0" applyNumberFormat="1" applyFont="1" applyFill="1" applyAlignment="1">
      <alignment horizontal="right" wrapText="1"/>
    </xf>
    <xf numFmtId="165" fontId="96" fillId="3" borderId="0" xfId="0" applyNumberFormat="1" applyFont="1" applyFill="1" applyAlignment="1">
      <alignment wrapText="1"/>
    </xf>
    <xf numFmtId="37" fontId="64" fillId="3" borderId="0" xfId="0" applyNumberFormat="1" applyFont="1" applyFill="1"/>
    <xf numFmtId="14" fontId="0" fillId="0" borderId="0" xfId="0" applyNumberFormat="1" applyFont="1"/>
    <xf numFmtId="181" fontId="64" fillId="3" borderId="0" xfId="13" applyNumberFormat="1" applyFont="1" applyFill="1"/>
    <xf numFmtId="182" fontId="56" fillId="0" borderId="0" xfId="117" applyNumberFormat="1" applyFont="1" applyAlignment="1">
      <alignment horizontal="right"/>
    </xf>
    <xf numFmtId="0" fontId="56" fillId="78" borderId="0" xfId="75" applyFont="1" applyFill="1"/>
    <xf numFmtId="165" fontId="56" fillId="78" borderId="0" xfId="11" applyNumberFormat="1" applyFont="1" applyFill="1"/>
    <xf numFmtId="167" fontId="71" fillId="3" borderId="0" xfId="0" applyNumberFormat="1" applyFont="1" applyFill="1"/>
    <xf numFmtId="0" fontId="90" fillId="0" borderId="0" xfId="1" applyFont="1" applyFill="1"/>
    <xf numFmtId="0" fontId="71" fillId="0" borderId="0" xfId="1" applyFont="1" applyFill="1"/>
    <xf numFmtId="0" fontId="56" fillId="0" borderId="0" xfId="403" applyFont="1"/>
    <xf numFmtId="0" fontId="56" fillId="0" borderId="0" xfId="82"/>
    <xf numFmtId="0" fontId="56" fillId="42" borderId="0" xfId="403" applyFont="1" applyFill="1"/>
    <xf numFmtId="0" fontId="90" fillId="0" borderId="0" xfId="82" applyFont="1"/>
    <xf numFmtId="0" fontId="167" fillId="0" borderId="0" xfId="82" applyFont="1"/>
    <xf numFmtId="0" fontId="90" fillId="0" borderId="0" xfId="403" applyFont="1"/>
    <xf numFmtId="0" fontId="122" fillId="0" borderId="0" xfId="403" applyFont="1" applyAlignment="1">
      <alignment horizontal="right"/>
    </xf>
    <xf numFmtId="183" fontId="114" fillId="0" borderId="0" xfId="0" applyNumberFormat="1" applyFont="1" applyFill="1" applyAlignment="1">
      <alignment vertical="center"/>
    </xf>
    <xf numFmtId="183" fontId="114" fillId="78" borderId="0" xfId="0" applyNumberFormat="1" applyFont="1" applyFill="1" applyAlignment="1">
      <alignment vertical="center"/>
    </xf>
    <xf numFmtId="0" fontId="102" fillId="45" borderId="0" xfId="15" applyFont="1" applyFill="1" applyAlignment="1">
      <alignment horizontal="left" indent="1"/>
    </xf>
    <xf numFmtId="0" fontId="56" fillId="0" borderId="0" xfId="0" applyFont="1" applyFill="1"/>
    <xf numFmtId="183" fontId="64" fillId="3" borderId="0" xfId="12" applyNumberFormat="1" applyFont="1" applyFill="1" applyAlignment="1">
      <alignment vertical="center"/>
    </xf>
    <xf numFmtId="0" fontId="81" fillId="3" borderId="0" xfId="0" quotePrefix="1" applyFont="1" applyFill="1" applyAlignment="1"/>
    <xf numFmtId="0" fontId="81" fillId="3" borderId="0" xfId="0" applyFont="1" applyFill="1" applyAlignment="1"/>
    <xf numFmtId="0" fontId="64" fillId="3" borderId="0" xfId="0" applyFont="1" applyFill="1" applyAlignment="1"/>
    <xf numFmtId="9" fontId="114" fillId="3" borderId="0" xfId="12" applyFont="1" applyFill="1" applyAlignment="1">
      <alignment vertical="center"/>
    </xf>
    <xf numFmtId="0" fontId="71" fillId="3" borderId="0" xfId="0" applyFont="1" applyFill="1" applyBorder="1"/>
    <xf numFmtId="0" fontId="74" fillId="3" borderId="0" xfId="0" applyFont="1" applyFill="1" applyAlignment="1">
      <alignment horizontal="left" vertical="center" wrapText="1" indent="2" readingOrder="1"/>
    </xf>
    <xf numFmtId="0" fontId="74" fillId="3" borderId="0" xfId="0" applyFont="1" applyFill="1" applyBorder="1" applyAlignment="1">
      <alignment horizontal="left" vertical="center" wrapText="1" indent="2" readingOrder="1"/>
    </xf>
    <xf numFmtId="174" fontId="96" fillId="3" borderId="0" xfId="11" applyNumberFormat="1" applyFont="1" applyFill="1" applyAlignment="1">
      <alignment horizontal="right" vertical="center" wrapText="1"/>
    </xf>
    <xf numFmtId="174" fontId="96" fillId="3" borderId="17" xfId="11" applyNumberFormat="1" applyFont="1" applyFill="1" applyBorder="1" applyAlignment="1">
      <alignment horizontal="right" vertical="center" wrapText="1"/>
    </xf>
    <xf numFmtId="174" fontId="96" fillId="3" borderId="3" xfId="11" applyNumberFormat="1" applyFont="1" applyFill="1" applyBorder="1" applyAlignment="1">
      <alignment horizontal="right" vertical="center" wrapText="1"/>
    </xf>
    <xf numFmtId="37" fontId="170" fillId="3" borderId="0" xfId="85" applyNumberFormat="1" applyFont="1" applyFill="1" applyAlignment="1">
      <alignment vertical="center"/>
    </xf>
    <xf numFmtId="8" fontId="146" fillId="0" borderId="29" xfId="80" applyNumberFormat="1" applyFont="1" applyFill="1" applyBorder="1"/>
    <xf numFmtId="0" fontId="174" fillId="0" borderId="0" xfId="1" applyFont="1"/>
    <xf numFmtId="0" fontId="175" fillId="3" borderId="1" xfId="2" applyNumberFormat="1" applyFont="1" applyFill="1" applyBorder="1" applyAlignment="1">
      <alignment vertical="center"/>
    </xf>
    <xf numFmtId="0" fontId="175" fillId="45" borderId="1" xfId="2" applyNumberFormat="1" applyFont="1" applyFill="1" applyBorder="1" applyAlignment="1">
      <alignment vertical="center"/>
    </xf>
    <xf numFmtId="37" fontId="170" fillId="45" borderId="0" xfId="85" applyNumberFormat="1" applyFont="1" applyFill="1" applyAlignment="1">
      <alignment vertical="center"/>
    </xf>
    <xf numFmtId="169" fontId="146" fillId="0" borderId="31" xfId="80" applyNumberFormat="1" applyFont="1" applyFill="1" applyBorder="1"/>
    <xf numFmtId="43" fontId="71" fillId="0" borderId="0" xfId="11" applyFont="1"/>
    <xf numFmtId="164" fontId="71" fillId="0" borderId="0" xfId="1" applyNumberFormat="1" applyFont="1"/>
    <xf numFmtId="164" fontId="64" fillId="3" borderId="0" xfId="1" applyNumberFormat="1" applyFont="1" applyFill="1"/>
    <xf numFmtId="167" fontId="56" fillId="3" borderId="17" xfId="13" applyNumberFormat="1" applyFont="1" applyFill="1" applyBorder="1" applyAlignment="1">
      <alignment horizontal="right" vertical="center"/>
    </xf>
    <xf numFmtId="37" fontId="56" fillId="45" borderId="17" xfId="11" applyNumberFormat="1" applyFont="1" applyFill="1" applyBorder="1" applyAlignment="1">
      <alignment horizontal="right" vertical="center"/>
    </xf>
    <xf numFmtId="37" fontId="56" fillId="3" borderId="17" xfId="11" applyNumberFormat="1" applyFont="1" applyFill="1" applyBorder="1" applyAlignment="1">
      <alignment horizontal="right" vertical="center"/>
    </xf>
    <xf numFmtId="167" fontId="90" fillId="3" borderId="17" xfId="11" applyNumberFormat="1" applyFont="1" applyFill="1" applyBorder="1" applyAlignment="1">
      <alignment horizontal="right" vertical="center"/>
    </xf>
    <xf numFmtId="0" fontId="109" fillId="0" borderId="0" xfId="0" applyFont="1"/>
    <xf numFmtId="0" fontId="71" fillId="3" borderId="0" xfId="0" applyFont="1" applyFill="1"/>
    <xf numFmtId="0" fontId="87" fillId="3" borderId="0" xfId="64" applyFont="1" applyFill="1" applyAlignment="1">
      <alignment horizontal="left"/>
    </xf>
    <xf numFmtId="0" fontId="114" fillId="3" borderId="0" xfId="0" applyFont="1" applyFill="1"/>
    <xf numFmtId="0" fontId="87" fillId="45" borderId="0" xfId="64" applyFont="1" applyFill="1" applyAlignment="1">
      <alignment horizontal="left"/>
    </xf>
    <xf numFmtId="0" fontId="71" fillId="45" borderId="0" xfId="0" applyFont="1" applyFill="1"/>
    <xf numFmtId="0" fontId="71" fillId="3" borderId="0" xfId="0" applyFont="1" applyFill="1" applyAlignment="1">
      <alignment vertical="center"/>
    </xf>
    <xf numFmtId="169" fontId="116" fillId="3" borderId="0" xfId="0" applyNumberFormat="1" applyFont="1" applyFill="1" applyAlignment="1">
      <alignment vertical="center"/>
    </xf>
    <xf numFmtId="167" fontId="114" fillId="3" borderId="0" xfId="13" applyNumberFormat="1" applyFont="1" applyFill="1" applyAlignment="1">
      <alignment vertical="center"/>
    </xf>
    <xf numFmtId="9" fontId="114" fillId="3" borderId="0" xfId="0" applyNumberFormat="1" applyFont="1" applyFill="1" applyAlignment="1">
      <alignment vertical="center"/>
    </xf>
    <xf numFmtId="169" fontId="114" fillId="3" borderId="0" xfId="0" applyNumberFormat="1" applyFont="1" applyFill="1" applyAlignment="1">
      <alignment vertical="center"/>
    </xf>
    <xf numFmtId="167" fontId="114" fillId="45" borderId="0" xfId="13" applyNumberFormat="1" applyFont="1" applyFill="1" applyAlignment="1">
      <alignment vertical="center"/>
    </xf>
    <xf numFmtId="165" fontId="114" fillId="3" borderId="0" xfId="11" applyNumberFormat="1" applyFont="1" applyFill="1" applyAlignment="1">
      <alignment vertical="center"/>
    </xf>
    <xf numFmtId="37" fontId="114" fillId="3" borderId="0" xfId="13" applyNumberFormat="1" applyFont="1" applyFill="1" applyAlignment="1">
      <alignment vertical="center"/>
    </xf>
    <xf numFmtId="37" fontId="114" fillId="45" borderId="0" xfId="13" applyNumberFormat="1" applyFont="1" applyFill="1" applyAlignment="1">
      <alignment vertical="center"/>
    </xf>
    <xf numFmtId="41" fontId="114" fillId="3" borderId="0" xfId="13" applyNumberFormat="1" applyFont="1" applyFill="1" applyAlignment="1">
      <alignment vertical="center"/>
    </xf>
    <xf numFmtId="169" fontId="114" fillId="3" borderId="0" xfId="12" applyNumberFormat="1" applyFont="1" applyFill="1" applyAlignment="1">
      <alignment vertical="center"/>
    </xf>
    <xf numFmtId="167" fontId="87" fillId="45" borderId="0" xfId="64" applyNumberFormat="1" applyFont="1" applyFill="1" applyAlignment="1">
      <alignment vertical="center"/>
    </xf>
    <xf numFmtId="168" fontId="146" fillId="0" borderId="31" xfId="80" applyNumberFormat="1" applyFont="1" applyFill="1" applyBorder="1"/>
    <xf numFmtId="0" fontId="146" fillId="0" borderId="0" xfId="79" quotePrefix="1" applyFont="1" applyAlignment="1">
      <alignment horizontal="left"/>
    </xf>
    <xf numFmtId="168" fontId="106" fillId="3" borderId="0" xfId="13" applyNumberFormat="1" applyFont="1" applyFill="1"/>
    <xf numFmtId="169" fontId="56" fillId="3" borderId="0" xfId="85" applyNumberFormat="1" applyFont="1" applyFill="1" applyAlignment="1">
      <alignment vertical="center"/>
    </xf>
    <xf numFmtId="0" fontId="55" fillId="0" borderId="18" xfId="0" applyFont="1" applyFill="1" applyBorder="1" applyAlignment="1">
      <alignment horizontal="left" vertical="center" wrapText="1" indent="1" readingOrder="1"/>
    </xf>
    <xf numFmtId="0" fontId="96" fillId="3" borderId="0" xfId="0" applyFont="1" applyFill="1" applyAlignment="1">
      <alignment wrapText="1"/>
    </xf>
    <xf numFmtId="0" fontId="56" fillId="3" borderId="0" xfId="0" applyFont="1" applyFill="1" applyAlignment="1">
      <alignment horizontal="left" wrapText="1"/>
    </xf>
    <xf numFmtId="0" fontId="56" fillId="3" borderId="0" xfId="116" applyFont="1" applyFill="1" applyAlignment="1">
      <alignment horizontal="left" vertical="top" wrapText="1"/>
    </xf>
    <xf numFmtId="0" fontId="56" fillId="3" borderId="0" xfId="116" quotePrefix="1" applyFont="1" applyFill="1" applyAlignment="1">
      <alignment horizontal="left" vertical="top" wrapText="1" indent="1"/>
    </xf>
    <xf numFmtId="0" fontId="56" fillId="3" borderId="0" xfId="116" applyFont="1" applyFill="1" applyAlignment="1">
      <alignment vertical="top" wrapText="1"/>
    </xf>
    <xf numFmtId="0" fontId="71" fillId="0" borderId="0" xfId="75" applyFont="1" applyFill="1"/>
    <xf numFmtId="9" fontId="121" fillId="3" borderId="0" xfId="12" applyNumberFormat="1" applyFont="1" applyFill="1"/>
    <xf numFmtId="9" fontId="121" fillId="45" borderId="0" xfId="12" applyNumberFormat="1" applyFont="1" applyFill="1"/>
    <xf numFmtId="0" fontId="56" fillId="3" borderId="0" xfId="1" quotePrefix="1" applyFont="1" applyFill="1" applyAlignment="1"/>
    <xf numFmtId="0" fontId="56" fillId="3" borderId="0" xfId="1" applyFont="1" applyFill="1" applyAlignment="1"/>
    <xf numFmtId="165" fontId="56" fillId="3" borderId="0" xfId="11" applyNumberFormat="1" applyFont="1" applyFill="1" applyAlignment="1"/>
    <xf numFmtId="0" fontId="56" fillId="3" borderId="0" xfId="63" applyFont="1" applyFill="1" applyAlignment="1"/>
    <xf numFmtId="0" fontId="56" fillId="3" borderId="0" xfId="63" applyFont="1" applyFill="1"/>
    <xf numFmtId="0" fontId="56" fillId="3" borderId="0" xfId="1" quotePrefix="1" applyFont="1" applyFill="1"/>
    <xf numFmtId="164" fontId="114" fillId="3" borderId="0" xfId="11" applyNumberFormat="1" applyFont="1" applyFill="1" applyAlignment="1">
      <alignment vertical="center"/>
    </xf>
    <xf numFmtId="164" fontId="87" fillId="3" borderId="0" xfId="11" applyNumberFormat="1" applyFont="1" applyFill="1" applyAlignment="1">
      <alignment vertical="center"/>
    </xf>
    <xf numFmtId="164" fontId="64" fillId="45" borderId="0" xfId="13" applyNumberFormat="1" applyFont="1" applyFill="1" applyAlignment="1">
      <alignment horizontal="right" vertical="center"/>
    </xf>
    <xf numFmtId="0" fontId="0" fillId="3" borderId="0" xfId="0" applyFont="1" applyFill="1"/>
    <xf numFmtId="0" fontId="63" fillId="3" borderId="0" xfId="116" applyFont="1" applyFill="1" applyAlignment="1">
      <alignment horizontal="center"/>
    </xf>
    <xf numFmtId="0" fontId="116" fillId="3" borderId="0" xfId="0" applyFont="1" applyFill="1" applyAlignment="1">
      <alignment vertical="center"/>
    </xf>
    <xf numFmtId="167" fontId="116" fillId="3" borderId="0" xfId="13" applyNumberFormat="1" applyFont="1" applyFill="1" applyAlignment="1">
      <alignment vertical="center"/>
    </xf>
    <xf numFmtId="0" fontId="114" fillId="3" borderId="27" xfId="0" applyFont="1" applyFill="1" applyBorder="1" applyAlignment="1">
      <alignment vertical="center"/>
    </xf>
    <xf numFmtId="0" fontId="96" fillId="3" borderId="0" xfId="0" applyFont="1" applyFill="1" applyAlignment="1">
      <alignment wrapText="1"/>
    </xf>
    <xf numFmtId="165" fontId="96" fillId="3" borderId="4" xfId="11" applyNumberFormat="1" applyFont="1" applyFill="1" applyBorder="1" applyAlignment="1">
      <alignment horizontal="right" wrapText="1"/>
    </xf>
    <xf numFmtId="0" fontId="178" fillId="3" borderId="0" xfId="0" applyFont="1" applyFill="1" applyAlignment="1">
      <alignment horizontal="right" vertical="top"/>
    </xf>
    <xf numFmtId="9" fontId="64" fillId="3" borderId="0" xfId="12" applyFont="1" applyFill="1"/>
    <xf numFmtId="0" fontId="116" fillId="3" borderId="0" xfId="1" applyFont="1" applyFill="1"/>
    <xf numFmtId="0" fontId="94" fillId="0" borderId="0" xfId="0" applyFont="1" applyAlignment="1">
      <alignment horizontal="right"/>
    </xf>
    <xf numFmtId="0" fontId="116" fillId="0" borderId="0" xfId="1" applyFont="1"/>
    <xf numFmtId="0" fontId="116" fillId="3" borderId="0" xfId="116" applyFont="1" applyFill="1"/>
    <xf numFmtId="167" fontId="116" fillId="3" borderId="0" xfId="0" applyNumberFormat="1" applyFont="1" applyFill="1" applyAlignment="1">
      <alignment vertical="center"/>
    </xf>
    <xf numFmtId="0" fontId="122" fillId="3" borderId="0" xfId="2" applyNumberFormat="1" applyFont="1" applyFill="1" applyAlignment="1">
      <alignment horizontal="center"/>
    </xf>
    <xf numFmtId="0" fontId="122" fillId="3" borderId="0" xfId="0" applyFont="1" applyFill="1" applyAlignment="1">
      <alignment horizontal="center"/>
    </xf>
    <xf numFmtId="0" fontId="106" fillId="79" borderId="0" xfId="1" applyFont="1" applyFill="1"/>
    <xf numFmtId="0" fontId="106" fillId="0" borderId="0" xfId="1" applyFont="1" applyFill="1"/>
    <xf numFmtId="0" fontId="106" fillId="0" borderId="0" xfId="0" applyFont="1" applyFill="1"/>
    <xf numFmtId="0" fontId="56" fillId="0" borderId="0" xfId="116" applyFont="1" applyFill="1" applyAlignment="1">
      <alignment horizontal="left" vertical="top" wrapText="1"/>
    </xf>
    <xf numFmtId="0" fontId="134" fillId="3" borderId="33" xfId="79" applyFont="1" applyFill="1" applyBorder="1" applyAlignment="1">
      <alignment horizontal="center"/>
    </xf>
    <xf numFmtId="44" fontId="106" fillId="3" borderId="34" xfId="80" applyFont="1" applyFill="1" applyBorder="1"/>
    <xf numFmtId="168" fontId="106" fillId="3" borderId="32" xfId="80" applyNumberFormat="1" applyFont="1" applyFill="1" applyBorder="1"/>
    <xf numFmtId="169" fontId="106" fillId="3" borderId="36" xfId="80" applyNumberFormat="1" applyFont="1" applyFill="1" applyBorder="1"/>
    <xf numFmtId="0" fontId="106" fillId="3" borderId="33" xfId="1" applyFont="1" applyFill="1" applyBorder="1"/>
    <xf numFmtId="185" fontId="73" fillId="36" borderId="0" xfId="0" quotePrefix="1" applyNumberFormat="1" applyFont="1" applyFill="1" applyAlignment="1">
      <alignment horizontal="center" vertical="center" wrapText="1"/>
    </xf>
    <xf numFmtId="0" fontId="73" fillId="3" borderId="0" xfId="0" applyFont="1" applyFill="1" applyAlignment="1">
      <alignment horizontal="center" vertical="center" wrapText="1"/>
    </xf>
    <xf numFmtId="0" fontId="89" fillId="3" borderId="0" xfId="0" applyFont="1" applyFill="1" applyAlignment="1">
      <alignment horizontal="center" vertical="center" wrapText="1"/>
    </xf>
    <xf numFmtId="0" fontId="179" fillId="3" borderId="43" xfId="0" applyFont="1" applyFill="1" applyBorder="1" applyAlignment="1">
      <alignment vertical="center"/>
    </xf>
    <xf numFmtId="0" fontId="180" fillId="44" borderId="38" xfId="0" applyFont="1" applyFill="1" applyBorder="1" applyAlignment="1">
      <alignment horizontal="center" vertical="center" readingOrder="1"/>
    </xf>
    <xf numFmtId="0" fontId="180" fillId="44" borderId="43" xfId="0" applyFont="1" applyFill="1" applyBorder="1" applyAlignment="1">
      <alignment horizontal="center" vertical="center" readingOrder="1"/>
    </xf>
    <xf numFmtId="0" fontId="181" fillId="3" borderId="43" xfId="0" applyFont="1" applyFill="1" applyBorder="1" applyAlignment="1">
      <alignment horizontal="center" vertical="center"/>
    </xf>
    <xf numFmtId="169" fontId="54" fillId="3" borderId="43" xfId="0" quotePrefix="1" applyNumberFormat="1" applyFont="1" applyFill="1" applyBorder="1" applyAlignment="1">
      <alignment horizontal="center" vertical="center"/>
    </xf>
    <xf numFmtId="0" fontId="0" fillId="0" borderId="43" xfId="0" applyBorder="1"/>
    <xf numFmtId="169" fontId="54" fillId="3" borderId="0" xfId="0" quotePrefix="1" applyNumberFormat="1" applyFont="1" applyFill="1" applyAlignment="1">
      <alignment horizontal="center" vertical="center"/>
    </xf>
    <xf numFmtId="169" fontId="182" fillId="3" borderId="0" xfId="0" quotePrefix="1" applyNumberFormat="1" applyFont="1" applyFill="1" applyAlignment="1">
      <alignment horizontal="center" vertical="center"/>
    </xf>
    <xf numFmtId="3" fontId="89" fillId="3" borderId="0" xfId="0" applyNumberFormat="1" applyFont="1" applyFill="1" applyAlignment="1">
      <alignment horizontal="center" vertical="center"/>
    </xf>
    <xf numFmtId="169" fontId="89" fillId="3" borderId="0" xfId="0" quotePrefix="1" applyNumberFormat="1" applyFont="1" applyFill="1" applyAlignment="1">
      <alignment horizontal="center" vertical="center"/>
    </xf>
    <xf numFmtId="169" fontId="62" fillId="3" borderId="0" xfId="12" applyNumberFormat="1" applyFont="1" applyFill="1" applyAlignment="1">
      <alignment horizontal="center" vertical="center"/>
    </xf>
    <xf numFmtId="169" fontId="182" fillId="0" borderId="0" xfId="0" quotePrefix="1" applyNumberFormat="1" applyFont="1" applyAlignment="1">
      <alignment horizontal="center" vertical="center"/>
    </xf>
    <xf numFmtId="0" fontId="183" fillId="3" borderId="0" xfId="0" applyFont="1" applyFill="1" applyAlignment="1">
      <alignment horizontal="center" vertical="center" readingOrder="1"/>
    </xf>
    <xf numFmtId="0" fontId="110" fillId="3" borderId="0" xfId="0" quotePrefix="1" applyFont="1" applyFill="1"/>
    <xf numFmtId="0" fontId="133" fillId="0" borderId="0" xfId="0" applyFont="1" applyAlignment="1">
      <alignment horizontal="center" vertical="center" readingOrder="1"/>
    </xf>
    <xf numFmtId="186" fontId="73" fillId="36" borderId="0" xfId="0" quotePrefix="1" applyNumberFormat="1" applyFont="1" applyFill="1" applyAlignment="1">
      <alignment horizontal="center" vertical="center" wrapText="1"/>
    </xf>
    <xf numFmtId="0" fontId="89" fillId="3" borderId="0" xfId="0" applyFont="1" applyFill="1" applyAlignment="1">
      <alignment horizontal="right" vertical="center" wrapText="1"/>
    </xf>
    <xf numFmtId="0" fontId="110" fillId="3" borderId="0" xfId="0" applyFont="1" applyFill="1" applyAlignment="1">
      <alignment horizontal="right" vertical="center" wrapText="1"/>
    </xf>
    <xf numFmtId="167" fontId="114" fillId="78" borderId="0" xfId="64" applyNumberFormat="1" applyFont="1" applyFill="1" applyAlignment="1">
      <alignment vertical="center"/>
    </xf>
    <xf numFmtId="164" fontId="114" fillId="0" borderId="0" xfId="11" applyNumberFormat="1" applyFont="1" applyFill="1" applyAlignment="1">
      <alignment vertical="center"/>
    </xf>
    <xf numFmtId="0" fontId="114" fillId="3" borderId="0" xfId="0" applyFont="1" applyFill="1" applyAlignment="1">
      <alignment vertical="center"/>
    </xf>
    <xf numFmtId="167" fontId="98" fillId="0" borderId="0" xfId="13" applyNumberFormat="1" applyFont="1"/>
    <xf numFmtId="43" fontId="64" fillId="3" borderId="0" xfId="116" applyNumberFormat="1" applyFont="1" applyFill="1"/>
    <xf numFmtId="44" fontId="71" fillId="3" borderId="0" xfId="1" applyNumberFormat="1" applyFont="1" applyFill="1"/>
    <xf numFmtId="169" fontId="56" fillId="0" borderId="0" xfId="12" applyNumberFormat="1" applyFont="1" applyFill="1"/>
    <xf numFmtId="0" fontId="73" fillId="0" borderId="0" xfId="0" applyFont="1" applyFill="1" applyAlignment="1">
      <alignment horizontal="center" vertical="center" wrapText="1"/>
    </xf>
    <xf numFmtId="0" fontId="64" fillId="0" borderId="0" xfId="0" applyFont="1" applyFill="1"/>
    <xf numFmtId="0" fontId="122" fillId="0" borderId="0" xfId="0" applyFont="1" applyFill="1" applyAlignment="1">
      <alignment horizontal="left" vertical="center" wrapText="1"/>
    </xf>
    <xf numFmtId="0" fontId="63" fillId="0" borderId="0" xfId="0" applyFont="1" applyFill="1"/>
    <xf numFmtId="0" fontId="72" fillId="0" borderId="0" xfId="0" applyFont="1" applyFill="1"/>
    <xf numFmtId="169" fontId="72" fillId="0" borderId="0" xfId="12" applyNumberFormat="1" applyFont="1" applyFill="1"/>
    <xf numFmtId="169" fontId="68" fillId="0" borderId="0" xfId="12" applyNumberFormat="1" applyFont="1" applyFill="1"/>
    <xf numFmtId="3" fontId="89" fillId="0" borderId="0" xfId="0" applyNumberFormat="1" applyFont="1" applyFill="1" applyAlignment="1">
      <alignment horizontal="center"/>
    </xf>
    <xf numFmtId="0" fontId="125" fillId="0" borderId="0" xfId="0" applyFont="1" applyFill="1" applyAlignment="1">
      <alignment horizontal="center"/>
    </xf>
    <xf numFmtId="169" fontId="89" fillId="0" borderId="0" xfId="0" quotePrefix="1" applyNumberFormat="1" applyFont="1" applyFill="1" applyAlignment="1">
      <alignment horizontal="center"/>
    </xf>
    <xf numFmtId="0" fontId="122" fillId="0" borderId="0" xfId="0" applyFont="1" applyFill="1"/>
    <xf numFmtId="169" fontId="110" fillId="0" borderId="0" xfId="0" quotePrefix="1" applyNumberFormat="1" applyFont="1" applyFill="1" applyAlignment="1">
      <alignment horizontal="center"/>
    </xf>
    <xf numFmtId="0" fontId="67" fillId="0" borderId="0" xfId="0" applyFont="1" applyFill="1" applyAlignment="1">
      <alignment horizontal="center" vertical="center" wrapText="1"/>
    </xf>
    <xf numFmtId="0" fontId="132" fillId="0" borderId="0" xfId="0" applyFont="1" applyFill="1"/>
    <xf numFmtId="0" fontId="113" fillId="0" borderId="0" xfId="0" applyFont="1" applyFill="1" applyAlignment="1">
      <alignment vertical="center"/>
    </xf>
    <xf numFmtId="0" fontId="113" fillId="0" borderId="0" xfId="0" applyFont="1" applyFill="1"/>
    <xf numFmtId="0" fontId="133" fillId="0" borderId="0" xfId="0" applyFont="1" applyFill="1" applyAlignment="1">
      <alignment horizontal="center" vertical="center" readingOrder="1"/>
    </xf>
    <xf numFmtId="0" fontId="56" fillId="3" borderId="0" xfId="0" quotePrefix="1" applyFont="1" applyFill="1" applyAlignment="1">
      <alignment vertical="top" wrapText="1"/>
    </xf>
    <xf numFmtId="0" fontId="64" fillId="3" borderId="0" xfId="0" applyFont="1" applyFill="1" applyAlignment="1">
      <alignment horizontal="center"/>
    </xf>
    <xf numFmtId="167" fontId="94" fillId="3" borderId="0" xfId="11" applyNumberFormat="1" applyFont="1" applyFill="1" applyAlignment="1">
      <alignment horizontal="right" vertical="center"/>
    </xf>
    <xf numFmtId="174" fontId="98" fillId="3" borderId="0" xfId="13" applyNumberFormat="1" applyFont="1" applyFill="1" applyAlignment="1">
      <alignment horizontal="right" wrapText="1"/>
    </xf>
    <xf numFmtId="165" fontId="98" fillId="45" borderId="0" xfId="11" applyNumberFormat="1" applyFont="1" applyFill="1" applyAlignment="1">
      <alignment horizontal="right" wrapText="1"/>
    </xf>
    <xf numFmtId="165" fontId="98" fillId="3" borderId="0" xfId="11" applyNumberFormat="1" applyFont="1" applyFill="1" applyAlignment="1">
      <alignment horizontal="right" wrapText="1"/>
    </xf>
    <xf numFmtId="165" fontId="98" fillId="3" borderId="4" xfId="11" applyNumberFormat="1" applyFont="1" applyFill="1" applyBorder="1" applyAlignment="1">
      <alignment horizontal="right" wrapText="1"/>
    </xf>
    <xf numFmtId="174" fontId="98" fillId="3" borderId="3" xfId="11" applyNumberFormat="1" applyFont="1" applyFill="1" applyBorder="1" applyAlignment="1">
      <alignment horizontal="right" vertical="center" wrapText="1"/>
    </xf>
    <xf numFmtId="170" fontId="98" fillId="3" borderId="0" xfId="11" applyNumberFormat="1" applyFont="1" applyFill="1" applyAlignment="1">
      <alignment horizontal="right" wrapText="1"/>
    </xf>
    <xf numFmtId="170" fontId="99" fillId="3" borderId="0" xfId="11" applyNumberFormat="1" applyFont="1" applyFill="1" applyAlignment="1">
      <alignment horizontal="right" wrapText="1"/>
    </xf>
    <xf numFmtId="165" fontId="98" fillId="78" borderId="0" xfId="11" applyNumberFormat="1" applyFont="1" applyFill="1" applyAlignment="1">
      <alignment horizontal="right" wrapText="1"/>
    </xf>
    <xf numFmtId="165" fontId="98" fillId="78" borderId="4" xfId="11" applyNumberFormat="1" applyFont="1" applyFill="1" applyBorder="1" applyAlignment="1">
      <alignment horizontal="right" wrapText="1"/>
    </xf>
    <xf numFmtId="174" fontId="98" fillId="78" borderId="3" xfId="11" applyNumberFormat="1" applyFont="1" applyFill="1" applyBorder="1" applyAlignment="1">
      <alignment horizontal="right" vertical="top" wrapText="1"/>
    </xf>
    <xf numFmtId="165" fontId="99" fillId="3" borderId="0" xfId="11" applyNumberFormat="1" applyFont="1" applyFill="1" applyAlignment="1">
      <alignment horizontal="right" wrapText="1"/>
    </xf>
    <xf numFmtId="165" fontId="98" fillId="3" borderId="2" xfId="11" applyNumberFormat="1" applyFont="1" applyFill="1" applyBorder="1" applyAlignment="1">
      <alignment horizontal="right" wrapText="1"/>
    </xf>
    <xf numFmtId="165" fontId="98" fillId="45" borderId="0" xfId="11" applyNumberFormat="1" applyFont="1" applyFill="1" applyBorder="1" applyAlignment="1">
      <alignment horizontal="right" wrapText="1"/>
    </xf>
    <xf numFmtId="175" fontId="114" fillId="45" borderId="0" xfId="13" applyNumberFormat="1" applyFont="1" applyFill="1" applyAlignment="1">
      <alignment horizontal="center"/>
    </xf>
    <xf numFmtId="169" fontId="89" fillId="3" borderId="7" xfId="0" quotePrefix="1" applyNumberFormat="1" applyFont="1" applyFill="1" applyBorder="1" applyAlignment="1">
      <alignment horizontal="center" vertical="center"/>
    </xf>
    <xf numFmtId="169" fontId="89" fillId="3" borderId="7" xfId="12" applyNumberFormat="1" applyFont="1" applyFill="1" applyBorder="1" applyAlignment="1">
      <alignment horizontal="center" vertical="center"/>
    </xf>
    <xf numFmtId="169" fontId="110" fillId="3" borderId="0" xfId="0" quotePrefix="1" applyNumberFormat="1" applyFont="1" applyFill="1" applyBorder="1" applyAlignment="1">
      <alignment horizontal="center" vertical="center"/>
    </xf>
    <xf numFmtId="169" fontId="110" fillId="3" borderId="0" xfId="12" applyNumberFormat="1" applyFont="1" applyFill="1" applyBorder="1" applyAlignment="1">
      <alignment horizontal="center" vertical="center"/>
    </xf>
    <xf numFmtId="169" fontId="110" fillId="3" borderId="46" xfId="0" quotePrefix="1" applyNumberFormat="1" applyFont="1" applyFill="1" applyBorder="1" applyAlignment="1">
      <alignment horizontal="center" vertical="center"/>
    </xf>
    <xf numFmtId="169" fontId="110" fillId="3" borderId="47" xfId="12" applyNumberFormat="1" applyFont="1" applyFill="1" applyBorder="1" applyAlignment="1">
      <alignment horizontal="center" vertical="center"/>
    </xf>
    <xf numFmtId="169" fontId="110" fillId="3" borderId="44" xfId="0" quotePrefix="1" applyNumberFormat="1" applyFont="1" applyFill="1" applyBorder="1" applyAlignment="1">
      <alignment horizontal="center" vertical="center"/>
    </xf>
    <xf numFmtId="169" fontId="110" fillId="3" borderId="38" xfId="12" applyNumberFormat="1" applyFont="1" applyFill="1" applyBorder="1" applyAlignment="1">
      <alignment horizontal="center" vertical="center"/>
    </xf>
    <xf numFmtId="169" fontId="89" fillId="3" borderId="4" xfId="0" quotePrefix="1" applyNumberFormat="1" applyFont="1" applyFill="1" applyBorder="1" applyAlignment="1">
      <alignment horizontal="center" vertical="center"/>
    </xf>
    <xf numFmtId="169" fontId="89" fillId="3" borderId="4" xfId="12" applyNumberFormat="1" applyFont="1" applyFill="1" applyBorder="1" applyAlignment="1">
      <alignment horizontal="center" vertical="center"/>
    </xf>
    <xf numFmtId="165" fontId="71" fillId="3" borderId="0" xfId="11" applyNumberFormat="1" applyFont="1" applyFill="1"/>
    <xf numFmtId="0" fontId="114" fillId="3" borderId="0" xfId="116" quotePrefix="1" applyFont="1" applyFill="1" applyAlignment="1">
      <alignment horizontal="center" vertical="top" wrapText="1"/>
    </xf>
    <xf numFmtId="187" fontId="71" fillId="0" borderId="0" xfId="1" applyNumberFormat="1" applyFont="1"/>
    <xf numFmtId="8" fontId="106" fillId="3" borderId="29" xfId="80" applyNumberFormat="1" applyFont="1" applyFill="1" applyBorder="1"/>
    <xf numFmtId="0" fontId="116" fillId="3" borderId="0" xfId="75" applyFont="1" applyFill="1"/>
    <xf numFmtId="10" fontId="64" fillId="3" borderId="0" xfId="0" applyNumberFormat="1" applyFont="1" applyFill="1"/>
    <xf numFmtId="0" fontId="56" fillId="0" borderId="0" xfId="0" quotePrefix="1" applyFont="1" applyAlignment="1">
      <alignment vertical="center" wrapText="1"/>
    </xf>
    <xf numFmtId="0" fontId="146" fillId="3" borderId="0" xfId="79" quotePrefix="1" applyFont="1" applyFill="1" applyAlignment="1">
      <alignment horizontal="left"/>
    </xf>
    <xf numFmtId="167" fontId="114" fillId="45" borderId="0" xfId="64" applyNumberFormat="1" applyFont="1" applyFill="1" applyAlignment="1">
      <alignment vertical="center"/>
    </xf>
    <xf numFmtId="3" fontId="110" fillId="3" borderId="44" xfId="0" applyNumberFormat="1" applyFont="1" applyFill="1" applyBorder="1" applyAlignment="1">
      <alignment horizontal="center" vertical="center"/>
    </xf>
    <xf numFmtId="3" fontId="89" fillId="3" borderId="7" xfId="0" applyNumberFormat="1" applyFont="1" applyFill="1" applyBorder="1" applyAlignment="1">
      <alignment horizontal="center" vertical="center"/>
    </xf>
    <xf numFmtId="3" fontId="110" fillId="3" borderId="0" xfId="0" applyNumberFormat="1" applyFont="1" applyFill="1" applyBorder="1" applyAlignment="1">
      <alignment horizontal="center" vertical="center"/>
    </xf>
    <xf numFmtId="3" fontId="110" fillId="3" borderId="46" xfId="0" applyNumberFormat="1" applyFont="1" applyFill="1" applyBorder="1" applyAlignment="1">
      <alignment horizontal="center" vertical="center"/>
    </xf>
    <xf numFmtId="3" fontId="89" fillId="3" borderId="4" xfId="0" applyNumberFormat="1" applyFont="1" applyFill="1" applyBorder="1" applyAlignment="1">
      <alignment horizontal="center" vertical="center"/>
    </xf>
    <xf numFmtId="164" fontId="90" fillId="3" borderId="0" xfId="11" applyNumberFormat="1" applyFont="1" applyFill="1" applyAlignment="1">
      <alignment horizontal="center"/>
    </xf>
    <xf numFmtId="164" fontId="56" fillId="3" borderId="0" xfId="1" applyNumberFormat="1" applyFont="1" applyFill="1"/>
    <xf numFmtId="164" fontId="90" fillId="3" borderId="0" xfId="11" quotePrefix="1" applyNumberFormat="1" applyFont="1" applyFill="1" applyAlignment="1">
      <alignment horizontal="center"/>
    </xf>
    <xf numFmtId="0" fontId="90" fillId="3" borderId="0" xfId="0" applyFont="1" applyFill="1" applyAlignment="1">
      <alignment horizontal="center"/>
    </xf>
    <xf numFmtId="173" fontId="56" fillId="3" borderId="0" xfId="0" applyNumberFormat="1" applyFont="1" applyFill="1"/>
    <xf numFmtId="164" fontId="56" fillId="3" borderId="0" xfId="0" applyNumberFormat="1" applyFont="1" applyFill="1"/>
    <xf numFmtId="0" fontId="90" fillId="0" borderId="0" xfId="1" applyFont="1"/>
    <xf numFmtId="167" fontId="71" fillId="3" borderId="0" xfId="116" applyNumberFormat="1" applyFont="1" applyFill="1"/>
    <xf numFmtId="168" fontId="56" fillId="3" borderId="0" xfId="11" applyNumberFormat="1" applyFont="1" applyFill="1"/>
    <xf numFmtId="165" fontId="56" fillId="3" borderId="4" xfId="11" applyNumberFormat="1" applyFont="1" applyFill="1" applyBorder="1"/>
    <xf numFmtId="165" fontId="90" fillId="3" borderId="0" xfId="11" applyNumberFormat="1" applyFont="1" applyFill="1"/>
    <xf numFmtId="44" fontId="56" fillId="45" borderId="0" xfId="11" applyNumberFormat="1" applyFont="1" applyFill="1"/>
    <xf numFmtId="44" fontId="56" fillId="3" borderId="0" xfId="11" applyNumberFormat="1" applyFont="1" applyFill="1"/>
    <xf numFmtId="164" fontId="56" fillId="3" borderId="0" xfId="86" applyNumberFormat="1" applyFont="1" applyFill="1" applyAlignment="1">
      <alignment vertical="center"/>
    </xf>
    <xf numFmtId="164" fontId="56" fillId="45" borderId="0" xfId="86" applyNumberFormat="1" applyFont="1" applyFill="1" applyAlignment="1">
      <alignment vertical="center"/>
    </xf>
    <xf numFmtId="0" fontId="56" fillId="45" borderId="0" xfId="85" applyFont="1" applyFill="1" applyAlignment="1">
      <alignment vertical="center"/>
    </xf>
    <xf numFmtId="0" fontId="56" fillId="3" borderId="0" xfId="1" quotePrefix="1" applyFont="1" applyFill="1" applyAlignment="1">
      <alignment wrapText="1"/>
    </xf>
    <xf numFmtId="164" fontId="114" fillId="78" borderId="0" xfId="11" applyNumberFormat="1" applyFont="1" applyFill="1" applyAlignment="1">
      <alignment vertical="center"/>
    </xf>
    <xf numFmtId="164" fontId="114" fillId="45" borderId="0" xfId="11" applyNumberFormat="1" applyFont="1" applyFill="1" applyAlignment="1">
      <alignment vertical="center"/>
    </xf>
    <xf numFmtId="164" fontId="114" fillId="3" borderId="2" xfId="11" applyNumberFormat="1" applyFont="1" applyFill="1" applyBorder="1" applyAlignment="1">
      <alignment vertical="center"/>
    </xf>
    <xf numFmtId="1" fontId="56" fillId="3" borderId="0" xfId="115" applyNumberFormat="1" applyFont="1" applyFill="1" applyAlignment="1">
      <alignment horizontal="left"/>
    </xf>
    <xf numFmtId="1" fontId="56" fillId="3" borderId="0" xfId="0" quotePrefix="1" applyNumberFormat="1" applyFont="1" applyFill="1" applyAlignment="1">
      <alignment horizontal="left"/>
    </xf>
    <xf numFmtId="1" fontId="56" fillId="3" borderId="0" xfId="115" quotePrefix="1" applyNumberFormat="1" applyFont="1" applyFill="1" applyAlignment="1">
      <alignment horizontal="left"/>
    </xf>
    <xf numFmtId="0" fontId="98" fillId="3" borderId="0" xfId="0" quotePrefix="1" applyFont="1" applyFill="1"/>
    <xf numFmtId="43" fontId="110" fillId="3" borderId="46" xfId="11" quotePrefix="1" applyFont="1" applyFill="1" applyBorder="1" applyAlignment="1">
      <alignment horizontal="center" vertical="center"/>
    </xf>
    <xf numFmtId="164" fontId="64" fillId="0" borderId="0" xfId="11" applyNumberFormat="1" applyFont="1" applyFill="1"/>
    <xf numFmtId="164" fontId="56" fillId="0" borderId="0" xfId="11" applyNumberFormat="1" applyFont="1" applyFill="1" applyBorder="1"/>
    <xf numFmtId="0" fontId="64" fillId="0" borderId="17" xfId="0" applyFont="1" applyFill="1" applyBorder="1"/>
    <xf numFmtId="164" fontId="64" fillId="0" borderId="0" xfId="11" applyNumberFormat="1" applyFont="1" applyFill="1" applyBorder="1"/>
    <xf numFmtId="164" fontId="56" fillId="3" borderId="4" xfId="11" applyNumberFormat="1" applyFont="1" applyFill="1" applyBorder="1"/>
    <xf numFmtId="164" fontId="64" fillId="3" borderId="4" xfId="11" applyNumberFormat="1" applyFont="1" applyFill="1" applyBorder="1"/>
    <xf numFmtId="164" fontId="56" fillId="45" borderId="48" xfId="11" applyNumberFormat="1" applyFont="1" applyFill="1" applyBorder="1"/>
    <xf numFmtId="164" fontId="64" fillId="45" borderId="48" xfId="11" applyNumberFormat="1" applyFont="1" applyFill="1" applyBorder="1"/>
    <xf numFmtId="164" fontId="106" fillId="3" borderId="0" xfId="1" applyNumberFormat="1" applyFont="1" applyFill="1"/>
    <xf numFmtId="164" fontId="114" fillId="3" borderId="0" xfId="11" applyNumberFormat="1" applyFont="1" applyFill="1" applyAlignment="1">
      <alignment horizontal="right" vertical="center"/>
    </xf>
    <xf numFmtId="9" fontId="88" fillId="3" borderId="0" xfId="12" applyNumberFormat="1" applyFont="1" applyFill="1"/>
    <xf numFmtId="0" fontId="64" fillId="3" borderId="0" xfId="0" applyFont="1" applyFill="1" applyBorder="1" applyAlignment="1">
      <alignment vertical="center"/>
    </xf>
    <xf numFmtId="0" fontId="64" fillId="3" borderId="0" xfId="0" applyFont="1" applyFill="1" applyBorder="1"/>
    <xf numFmtId="0" fontId="64" fillId="3" borderId="0" xfId="85" applyFont="1" applyFill="1" applyAlignment="1">
      <alignment horizontal="left"/>
    </xf>
    <xf numFmtId="37" fontId="64" fillId="0" borderId="0" xfId="85" applyNumberFormat="1" applyFont="1" applyFill="1"/>
    <xf numFmtId="169" fontId="64" fillId="0" borderId="0" xfId="85" applyNumberFormat="1" applyFont="1" applyFill="1"/>
    <xf numFmtId="0" fontId="64" fillId="0" borderId="0" xfId="85" applyFont="1" applyFill="1"/>
    <xf numFmtId="0" fontId="88" fillId="0" borderId="0" xfId="0" applyFont="1" applyAlignment="1">
      <alignment horizontal="center"/>
    </xf>
    <xf numFmtId="0" fontId="64" fillId="0" borderId="0" xfId="0" applyFont="1" applyAlignment="1">
      <alignment vertical="center" wrapText="1"/>
    </xf>
    <xf numFmtId="0" fontId="64" fillId="0" borderId="0" xfId="0" applyFont="1" applyAlignment="1">
      <alignment horizontal="center" vertical="center" wrapText="1"/>
    </xf>
    <xf numFmtId="0" fontId="62" fillId="0" borderId="45" xfId="0" applyFont="1" applyBorder="1" applyAlignment="1">
      <alignment horizontal="center" vertical="center"/>
    </xf>
    <xf numFmtId="0" fontId="62" fillId="0" borderId="45" xfId="0" applyFont="1" applyBorder="1" applyAlignment="1">
      <alignment horizontal="center" vertical="center" wrapText="1"/>
    </xf>
    <xf numFmtId="184" fontId="87" fillId="45" borderId="0" xfId="12" applyNumberFormat="1" applyFont="1" applyFill="1" applyAlignment="1">
      <alignment horizontal="center"/>
    </xf>
    <xf numFmtId="14" fontId="87" fillId="45" borderId="0" xfId="64" applyNumberFormat="1" applyFont="1" applyFill="1" applyAlignment="1">
      <alignment horizontal="center"/>
    </xf>
    <xf numFmtId="184" fontId="87" fillId="3" borderId="0" xfId="12" applyNumberFormat="1" applyFont="1" applyFill="1" applyAlignment="1">
      <alignment horizontal="center"/>
    </xf>
    <xf numFmtId="14" fontId="87" fillId="3" borderId="0" xfId="64" applyNumberFormat="1" applyFont="1" applyFill="1" applyAlignment="1">
      <alignment horizontal="center"/>
    </xf>
    <xf numFmtId="0" fontId="87" fillId="45" borderId="0" xfId="64" applyFont="1" applyFill="1" applyAlignment="1">
      <alignment horizontal="center"/>
    </xf>
    <xf numFmtId="0" fontId="87" fillId="3" borderId="0" xfId="64" applyFont="1" applyFill="1" applyAlignment="1">
      <alignment horizontal="center"/>
    </xf>
    <xf numFmtId="168" fontId="87" fillId="45" borderId="0" xfId="13" applyNumberFormat="1" applyFont="1" applyFill="1" applyAlignment="1">
      <alignment horizontal="left"/>
    </xf>
    <xf numFmtId="168" fontId="87" fillId="3" borderId="0" xfId="13" applyNumberFormat="1" applyFont="1" applyFill="1" applyAlignment="1">
      <alignment horizontal="left"/>
    </xf>
    <xf numFmtId="0" fontId="94" fillId="0" borderId="0" xfId="0" applyFont="1"/>
    <xf numFmtId="167" fontId="56" fillId="3" borderId="0" xfId="0" applyNumberFormat="1" applyFont="1" applyFill="1" applyAlignment="1">
      <alignment horizontal="right"/>
    </xf>
    <xf numFmtId="167" fontId="94" fillId="3" borderId="0" xfId="0" applyNumberFormat="1" applyFont="1" applyFill="1" applyAlignment="1">
      <alignment horizontal="right"/>
    </xf>
    <xf numFmtId="167" fontId="122" fillId="3" borderId="0" xfId="0" applyNumberFormat="1" applyFont="1" applyFill="1" applyAlignment="1">
      <alignment horizontal="right"/>
    </xf>
    <xf numFmtId="167" fontId="90" fillId="3" borderId="0" xfId="11" applyNumberFormat="1" applyFont="1" applyFill="1" applyAlignment="1">
      <alignment horizontal="right"/>
    </xf>
    <xf numFmtId="5" fontId="114" fillId="0" borderId="0" xfId="11" applyNumberFormat="1" applyFont="1" applyFill="1" applyAlignment="1">
      <alignment horizontal="center"/>
    </xf>
    <xf numFmtId="0" fontId="180" fillId="0" borderId="38" xfId="0" applyFont="1" applyFill="1" applyBorder="1" applyAlignment="1">
      <alignment horizontal="center" vertical="center" readingOrder="1"/>
    </xf>
    <xf numFmtId="0" fontId="180" fillId="0" borderId="43" xfId="0" applyFont="1" applyFill="1" applyBorder="1" applyAlignment="1">
      <alignment horizontal="center" vertical="center" readingOrder="1"/>
    </xf>
    <xf numFmtId="10" fontId="0" fillId="0" borderId="0" xfId="12" applyNumberFormat="1" applyFont="1"/>
    <xf numFmtId="168" fontId="106" fillId="3" borderId="29" xfId="80" applyNumberFormat="1" applyFont="1" applyFill="1" applyBorder="1"/>
    <xf numFmtId="0" fontId="114" fillId="0" borderId="0" xfId="75" applyFont="1" applyFill="1" applyAlignment="1">
      <alignment vertical="center" wrapText="1"/>
    </xf>
    <xf numFmtId="164" fontId="64" fillId="3" borderId="0" xfId="13" applyNumberFormat="1" applyFont="1" applyFill="1" applyAlignment="1">
      <alignment vertical="center"/>
    </xf>
    <xf numFmtId="44" fontId="106" fillId="3" borderId="0" xfId="1" applyNumberFormat="1" applyFont="1" applyFill="1"/>
    <xf numFmtId="0" fontId="85" fillId="3" borderId="0" xfId="0" applyFont="1" applyFill="1" applyAlignment="1">
      <alignment horizontal="left" wrapText="1"/>
    </xf>
    <xf numFmtId="0" fontId="129" fillId="0" borderId="0" xfId="0" applyFont="1" applyAlignment="1">
      <alignment vertical="center" wrapText="1"/>
    </xf>
    <xf numFmtId="0" fontId="64" fillId="3" borderId="0" xfId="0" quotePrefix="1" applyFont="1" applyFill="1" applyAlignment="1">
      <alignment horizontal="left" vertical="top" wrapText="1"/>
    </xf>
    <xf numFmtId="0" fontId="57" fillId="0" borderId="0" xfId="0" applyFont="1" applyAlignment="1">
      <alignment horizontal="center" vertical="center" wrapText="1"/>
    </xf>
    <xf numFmtId="0" fontId="64" fillId="0" borderId="0" xfId="682" applyFont="1"/>
    <xf numFmtId="0" fontId="64" fillId="3" borderId="0" xfId="682" applyFont="1" applyFill="1"/>
    <xf numFmtId="0" fontId="56" fillId="3" borderId="0" xfId="682" applyFont="1" applyFill="1"/>
    <xf numFmtId="0" fontId="64" fillId="0" borderId="0" xfId="683" applyFont="1"/>
    <xf numFmtId="0" fontId="64" fillId="3" borderId="0" xfId="683" applyFont="1" applyFill="1"/>
    <xf numFmtId="0" fontId="56" fillId="3" borderId="0" xfId="683" applyFont="1" applyFill="1"/>
    <xf numFmtId="0" fontId="90" fillId="3" borderId="0" xfId="682" applyFont="1" applyFill="1"/>
    <xf numFmtId="0" fontId="88" fillId="0" borderId="0" xfId="683" applyFont="1"/>
    <xf numFmtId="0" fontId="64" fillId="3" borderId="0" xfId="683" applyFont="1" applyFill="1" applyAlignment="1">
      <alignment horizontal="center"/>
    </xf>
    <xf numFmtId="0" fontId="56" fillId="3" borderId="0" xfId="683" applyFont="1" applyFill="1" applyAlignment="1">
      <alignment horizontal="center"/>
    </xf>
    <xf numFmtId="0" fontId="64" fillId="0" borderId="0" xfId="683" applyFont="1" applyAlignment="1">
      <alignment horizontal="center"/>
    </xf>
    <xf numFmtId="0" fontId="63" fillId="0" borderId="0" xfId="683" applyFont="1"/>
    <xf numFmtId="0" fontId="90" fillId="3" borderId="0" xfId="684" applyNumberFormat="1" applyFont="1" applyFill="1" applyAlignment="1">
      <alignment horizontal="center"/>
    </xf>
    <xf numFmtId="0" fontId="90" fillId="3" borderId="1" xfId="684" applyNumberFormat="1" applyFont="1" applyFill="1" applyBorder="1" applyAlignment="1">
      <alignment horizontal="right"/>
    </xf>
    <xf numFmtId="0" fontId="94" fillId="0" borderId="0" xfId="683" applyFont="1" applyAlignment="1">
      <alignment horizontal="center"/>
    </xf>
    <xf numFmtId="0" fontId="56" fillId="45" borderId="0" xfId="684" applyNumberFormat="1" applyFont="1" applyFill="1" applyAlignment="1">
      <alignment vertical="center"/>
    </xf>
    <xf numFmtId="37" fontId="64" fillId="0" borderId="0" xfId="683" applyNumberFormat="1" applyFont="1"/>
    <xf numFmtId="0" fontId="64" fillId="3" borderId="0" xfId="683" applyFont="1" applyFill="1" applyAlignment="1">
      <alignment horizontal="left" indent="1"/>
    </xf>
    <xf numFmtId="168" fontId="64" fillId="3" borderId="0" xfId="13" applyNumberFormat="1" applyFont="1" applyFill="1" applyBorder="1" applyAlignment="1">
      <alignment vertical="center"/>
    </xf>
    <xf numFmtId="0" fontId="87" fillId="0" borderId="0" xfId="64" applyFont="1" applyAlignment="1">
      <alignment horizontal="left"/>
    </xf>
    <xf numFmtId="164" fontId="56" fillId="0" borderId="0" xfId="11" applyNumberFormat="1" applyFont="1" applyFill="1" applyAlignment="1">
      <alignment vertical="center"/>
    </xf>
    <xf numFmtId="168" fontId="56" fillId="0" borderId="0" xfId="13" applyNumberFormat="1" applyFont="1" applyFill="1" applyAlignment="1">
      <alignment vertical="center"/>
    </xf>
    <xf numFmtId="168" fontId="64" fillId="0" borderId="17" xfId="13" applyNumberFormat="1" applyFont="1" applyFill="1" applyBorder="1" applyAlignment="1">
      <alignment vertical="center"/>
    </xf>
    <xf numFmtId="0" fontId="64" fillId="45" borderId="0" xfId="683" applyFont="1" applyFill="1"/>
    <xf numFmtId="0" fontId="64" fillId="0" borderId="0" xfId="683" applyFont="1" applyAlignment="1">
      <alignment horizontal="left" indent="1"/>
    </xf>
    <xf numFmtId="37" fontId="64" fillId="0" borderId="0" xfId="685" applyNumberFormat="1" applyFont="1" applyFill="1" applyAlignment="1">
      <alignment vertical="center"/>
    </xf>
    <xf numFmtId="37" fontId="56" fillId="0" borderId="0" xfId="685" applyNumberFormat="1" applyFont="1" applyFill="1" applyAlignment="1">
      <alignment vertical="center"/>
    </xf>
    <xf numFmtId="0" fontId="56" fillId="0" borderId="1" xfId="684" applyNumberFormat="1" applyFont="1" applyFill="1" applyBorder="1" applyAlignment="1">
      <alignment vertical="center"/>
    </xf>
    <xf numFmtId="165" fontId="64" fillId="0" borderId="0" xfId="11" applyNumberFormat="1" applyFont="1" applyFill="1" applyAlignment="1">
      <alignment vertical="center"/>
    </xf>
    <xf numFmtId="5" fontId="64" fillId="0" borderId="0" xfId="683" applyNumberFormat="1" applyFont="1"/>
    <xf numFmtId="169" fontId="64" fillId="0" borderId="0" xfId="12" applyNumberFormat="1" applyFont="1" applyFill="1" applyAlignment="1">
      <alignment vertical="center"/>
    </xf>
    <xf numFmtId="169" fontId="56" fillId="0" borderId="0" xfId="12" applyNumberFormat="1" applyFont="1" applyFill="1" applyAlignment="1">
      <alignment vertical="center"/>
    </xf>
    <xf numFmtId="169" fontId="64" fillId="0" borderId="0" xfId="683" applyNumberFormat="1" applyFont="1"/>
    <xf numFmtId="168" fontId="64" fillId="0" borderId="0" xfId="13" applyNumberFormat="1" applyFont="1" applyFill="1" applyAlignment="1">
      <alignment vertical="center"/>
    </xf>
    <xf numFmtId="37" fontId="64" fillId="0" borderId="0" xfId="685" applyNumberFormat="1" applyFont="1" applyFill="1" applyAlignment="1">
      <alignment horizontal="left" vertical="center" indent="1"/>
    </xf>
    <xf numFmtId="37" fontId="56" fillId="0" borderId="0" xfId="685" applyNumberFormat="1" applyFont="1" applyFill="1" applyAlignment="1">
      <alignment horizontal="left" vertical="center" indent="1"/>
    </xf>
    <xf numFmtId="0" fontId="56" fillId="0" borderId="0" xfId="684" applyNumberFormat="1" applyFont="1" applyFill="1" applyBorder="1" applyAlignment="1">
      <alignment horizontal="left" vertical="center" indent="1"/>
    </xf>
    <xf numFmtId="0" fontId="63" fillId="0" borderId="0" xfId="683" applyFont="1" applyAlignment="1">
      <alignment horizontal="left"/>
    </xf>
    <xf numFmtId="165" fontId="64" fillId="0" borderId="0" xfId="11" applyNumberFormat="1" applyFont="1" applyFill="1" applyBorder="1" applyAlignment="1">
      <alignment horizontal="left" vertical="center" indent="1"/>
    </xf>
    <xf numFmtId="0" fontId="56" fillId="3" borderId="0" xfId="684" applyNumberFormat="1" applyFont="1" applyFill="1" applyAlignment="1">
      <alignment horizontal="right"/>
    </xf>
    <xf numFmtId="0" fontId="56" fillId="0" borderId="0" xfId="683" quotePrefix="1" applyFont="1" applyAlignment="1">
      <alignment horizontal="left"/>
    </xf>
    <xf numFmtId="0" fontId="56" fillId="0" borderId="0" xfId="683" applyFont="1"/>
    <xf numFmtId="0" fontId="56" fillId="0" borderId="0" xfId="683" applyFont="1" applyAlignment="1">
      <alignment horizontal="left"/>
    </xf>
    <xf numFmtId="0" fontId="63" fillId="3" borderId="0" xfId="683" applyFont="1" applyFill="1" applyAlignment="1">
      <alignment horizontal="left"/>
    </xf>
    <xf numFmtId="44" fontId="64" fillId="3" borderId="0" xfId="683" applyNumberFormat="1" applyFont="1" applyFill="1"/>
    <xf numFmtId="44" fontId="56" fillId="3" borderId="0" xfId="683" applyNumberFormat="1" applyFont="1" applyFill="1"/>
    <xf numFmtId="167" fontId="64" fillId="3" borderId="0" xfId="683" applyNumberFormat="1" applyFont="1" applyFill="1"/>
    <xf numFmtId="0" fontId="64" fillId="42" borderId="0" xfId="683" applyFont="1" applyFill="1"/>
    <xf numFmtId="0" fontId="56" fillId="42" borderId="0" xfId="683" applyFont="1" applyFill="1"/>
    <xf numFmtId="0" fontId="64" fillId="42" borderId="0" xfId="682" applyFont="1" applyFill="1"/>
    <xf numFmtId="169" fontId="56" fillId="0" borderId="0" xfId="683" applyNumberFormat="1" applyFont="1"/>
    <xf numFmtId="0" fontId="122" fillId="0" borderId="0" xfId="683" applyFont="1" applyAlignment="1">
      <alignment horizontal="right"/>
    </xf>
    <xf numFmtId="44" fontId="122" fillId="0" borderId="0" xfId="683" applyNumberFormat="1" applyFont="1" applyAlignment="1">
      <alignment horizontal="center"/>
    </xf>
    <xf numFmtId="44" fontId="90" fillId="0" borderId="0" xfId="683" applyNumberFormat="1" applyFont="1" applyAlignment="1">
      <alignment horizontal="center"/>
    </xf>
    <xf numFmtId="169" fontId="64" fillId="0" borderId="0" xfId="683" applyNumberFormat="1" applyFont="1" applyAlignment="1">
      <alignment horizontal="center"/>
    </xf>
    <xf numFmtId="169" fontId="56" fillId="0" borderId="0" xfId="683" applyNumberFormat="1" applyFont="1" applyAlignment="1">
      <alignment horizontal="center"/>
    </xf>
    <xf numFmtId="174" fontId="56" fillId="45" borderId="3" xfId="11" applyNumberFormat="1" applyFont="1" applyFill="1" applyBorder="1" applyAlignment="1">
      <alignment horizontal="right"/>
    </xf>
    <xf numFmtId="174" fontId="56" fillId="45" borderId="1" xfId="11" applyNumberFormat="1" applyFont="1" applyFill="1" applyBorder="1" applyAlignment="1">
      <alignment horizontal="right"/>
    </xf>
    <xf numFmtId="174" fontId="64" fillId="45" borderId="17" xfId="11" applyNumberFormat="1" applyFont="1" applyFill="1" applyBorder="1"/>
    <xf numFmtId="178" fontId="114" fillId="78" borderId="0" xfId="0" applyNumberFormat="1" applyFont="1" applyFill="1" applyAlignment="1">
      <alignment vertical="center"/>
    </xf>
    <xf numFmtId="177" fontId="114" fillId="45" borderId="0" xfId="11" applyNumberFormat="1" applyFont="1" applyFill="1" applyBorder="1" applyAlignment="1">
      <alignment horizontal="center"/>
    </xf>
    <xf numFmtId="177" fontId="114" fillId="3" borderId="0" xfId="11" applyNumberFormat="1" applyFont="1" applyFill="1" applyBorder="1" applyAlignment="1">
      <alignment horizontal="center"/>
    </xf>
    <xf numFmtId="0" fontId="71" fillId="45" borderId="0" xfId="116" applyFont="1" applyFill="1" applyAlignment="1">
      <alignment horizontal="left" indent="2"/>
    </xf>
    <xf numFmtId="0" fontId="114" fillId="45" borderId="0" xfId="116" quotePrefix="1" applyFont="1" applyFill="1" applyBorder="1" applyAlignment="1">
      <alignment horizontal="center" vertical="top" wrapText="1"/>
    </xf>
    <xf numFmtId="0" fontId="56" fillId="0" borderId="0" xfId="0" applyFont="1" applyAlignment="1">
      <alignment horizontal="center" vertical="center"/>
    </xf>
    <xf numFmtId="184" fontId="56" fillId="0" borderId="0" xfId="0" applyNumberFormat="1" applyFont="1" applyAlignment="1">
      <alignment horizontal="center" vertical="center"/>
    </xf>
    <xf numFmtId="14" fontId="56" fillId="0" borderId="0" xfId="0" applyNumberFormat="1" applyFont="1" applyAlignment="1">
      <alignment horizontal="center" vertical="center"/>
    </xf>
    <xf numFmtId="5" fontId="64" fillId="3" borderId="0" xfId="683" applyNumberFormat="1" applyFont="1" applyFill="1"/>
    <xf numFmtId="0" fontId="64" fillId="45" borderId="0" xfId="683" applyFont="1" applyFill="1" applyAlignment="1">
      <alignment horizontal="left" indent="1"/>
    </xf>
    <xf numFmtId="165" fontId="56" fillId="3" borderId="0" xfId="11" applyNumberFormat="1" applyFont="1" applyFill="1" applyBorder="1" applyAlignment="1">
      <alignment vertical="center"/>
    </xf>
    <xf numFmtId="0" fontId="91" fillId="3" borderId="0" xfId="64" applyFont="1" applyFill="1" applyBorder="1" applyAlignment="1">
      <alignment horizontal="center" vertical="center"/>
    </xf>
    <xf numFmtId="167" fontId="114" fillId="78" borderId="0" xfId="13" applyNumberFormat="1" applyFont="1" applyFill="1" applyBorder="1" applyAlignment="1">
      <alignment vertical="center"/>
    </xf>
    <xf numFmtId="164" fontId="114" fillId="3" borderId="0" xfId="11" applyNumberFormat="1" applyFont="1" applyFill="1" applyBorder="1" applyAlignment="1">
      <alignment vertical="center"/>
    </xf>
    <xf numFmtId="183" fontId="114" fillId="78" borderId="0" xfId="0" applyNumberFormat="1" applyFont="1" applyFill="1" applyAlignment="1">
      <alignment horizontal="right" vertical="center"/>
    </xf>
    <xf numFmtId="169" fontId="114" fillId="3" borderId="0" xfId="0" applyNumberFormat="1" applyFont="1" applyFill="1" applyAlignment="1">
      <alignment horizontal="right" vertical="center"/>
    </xf>
    <xf numFmtId="0" fontId="71" fillId="0" borderId="0" xfId="0" applyFont="1" applyFill="1"/>
    <xf numFmtId="165" fontId="56" fillId="3" borderId="2" xfId="11" applyNumberFormat="1" applyFont="1" applyFill="1" applyBorder="1" applyAlignment="1">
      <alignment horizontal="center" vertical="center"/>
    </xf>
    <xf numFmtId="166" fontId="56" fillId="0" borderId="0" xfId="685" applyNumberFormat="1" applyFont="1" applyFill="1" applyAlignment="1">
      <alignment vertical="center"/>
    </xf>
    <xf numFmtId="165" fontId="56" fillId="0" borderId="0" xfId="11" applyNumberFormat="1" applyFont="1" applyFill="1" applyAlignment="1">
      <alignment vertical="center"/>
    </xf>
    <xf numFmtId="0" fontId="189" fillId="0" borderId="0" xfId="0" applyFont="1"/>
    <xf numFmtId="0" fontId="56" fillId="45" borderId="1" xfId="684" applyNumberFormat="1" applyFont="1" applyFill="1" applyBorder="1" applyAlignment="1">
      <alignment vertical="center"/>
    </xf>
    <xf numFmtId="9" fontId="56" fillId="3" borderId="0" xfId="12" applyFont="1" applyFill="1"/>
    <xf numFmtId="9" fontId="64" fillId="0" borderId="0" xfId="12" applyFont="1"/>
    <xf numFmtId="0" fontId="90" fillId="3" borderId="0" xfId="687" applyFont="1" applyFill="1"/>
    <xf numFmtId="0" fontId="62" fillId="0" borderId="0" xfId="687" applyFont="1"/>
    <xf numFmtId="0" fontId="58" fillId="3" borderId="0" xfId="688" applyFont="1" applyFill="1" applyAlignment="1">
      <alignment vertical="center" wrapText="1"/>
    </xf>
    <xf numFmtId="0" fontId="58" fillId="0" borderId="0" xfId="688" applyFont="1" applyAlignment="1">
      <alignment vertical="center" wrapText="1"/>
    </xf>
    <xf numFmtId="0" fontId="88" fillId="3" borderId="0" xfId="0" applyFont="1" applyFill="1" applyAlignment="1">
      <alignment horizontal="center"/>
    </xf>
    <xf numFmtId="168" fontId="56" fillId="3" borderId="0" xfId="13" applyNumberFormat="1" applyFont="1" applyFill="1" applyAlignment="1">
      <alignment horizontal="center" vertical="center"/>
    </xf>
    <xf numFmtId="168" fontId="64" fillId="45" borderId="0" xfId="13" applyNumberFormat="1" applyFont="1" applyFill="1" applyAlignment="1">
      <alignment horizontal="center" vertical="center"/>
    </xf>
    <xf numFmtId="37" fontId="64" fillId="0" borderId="0" xfId="685" applyNumberFormat="1" applyFont="1" applyFill="1" applyAlignment="1">
      <alignment horizontal="center" vertical="center"/>
    </xf>
    <xf numFmtId="37" fontId="64" fillId="45" borderId="0" xfId="685" applyNumberFormat="1" applyFont="1" applyFill="1" applyAlignment="1">
      <alignment horizontal="center" vertical="center"/>
    </xf>
    <xf numFmtId="168" fontId="64" fillId="3" borderId="0" xfId="13" applyNumberFormat="1" applyFont="1" applyFill="1" applyAlignment="1">
      <alignment horizontal="center" vertical="center"/>
    </xf>
    <xf numFmtId="165" fontId="56" fillId="0" borderId="1" xfId="11" applyNumberFormat="1" applyFont="1" applyFill="1" applyBorder="1" applyAlignment="1">
      <alignment vertical="center"/>
    </xf>
    <xf numFmtId="164" fontId="56" fillId="45" borderId="0" xfId="11" applyNumberFormat="1" applyFont="1" applyFill="1" applyAlignment="1">
      <alignment horizontal="center" vertical="center"/>
    </xf>
    <xf numFmtId="167" fontId="90" fillId="45" borderId="3" xfId="13" applyNumberFormat="1" applyFont="1" applyFill="1" applyBorder="1" applyAlignment="1">
      <alignment horizontal="right"/>
    </xf>
    <xf numFmtId="167" fontId="90" fillId="45" borderId="1" xfId="13" applyNumberFormat="1" applyFont="1" applyFill="1" applyBorder="1"/>
    <xf numFmtId="167" fontId="90" fillId="45" borderId="0" xfId="13" applyNumberFormat="1" applyFont="1" applyFill="1"/>
    <xf numFmtId="7" fontId="56" fillId="45" borderId="0" xfId="11" applyNumberFormat="1" applyFont="1" applyFill="1" applyAlignment="1">
      <alignment horizontal="right"/>
    </xf>
    <xf numFmtId="7" fontId="56" fillId="45" borderId="1" xfId="11" applyNumberFormat="1" applyFont="1" applyFill="1" applyBorder="1" applyAlignment="1">
      <alignment horizontal="right"/>
    </xf>
    <xf numFmtId="7" fontId="56" fillId="45" borderId="0" xfId="2" applyNumberFormat="1" applyFont="1" applyFill="1" applyAlignment="1">
      <alignment horizontal="right"/>
    </xf>
    <xf numFmtId="166" fontId="56" fillId="3" borderId="0" xfId="2" applyNumberFormat="1" applyFont="1" applyFill="1" applyAlignment="1">
      <alignment horizontal="right"/>
    </xf>
    <xf numFmtId="175" fontId="114" fillId="45" borderId="7" xfId="11" applyNumberFormat="1" applyFont="1" applyFill="1" applyBorder="1" applyAlignment="1">
      <alignment horizontal="center"/>
    </xf>
    <xf numFmtId="5" fontId="114" fillId="45" borderId="7" xfId="11" applyNumberFormat="1" applyFont="1" applyFill="1" applyBorder="1" applyAlignment="1">
      <alignment horizontal="center"/>
    </xf>
    <xf numFmtId="167" fontId="114" fillId="3" borderId="0" xfId="11" applyNumberFormat="1" applyFont="1" applyFill="1" applyAlignment="1">
      <alignment vertical="center"/>
    </xf>
    <xf numFmtId="182" fontId="56" fillId="42" borderId="0" xfId="117" applyNumberFormat="1" applyFont="1" applyFill="1" applyAlignment="1">
      <alignment horizontal="right"/>
    </xf>
    <xf numFmtId="0" fontId="56" fillId="3" borderId="0" xfId="75" quotePrefix="1" applyFont="1" applyFill="1" applyAlignment="1">
      <alignment horizontal="right" vertical="top"/>
    </xf>
    <xf numFmtId="0" fontId="56" fillId="3" borderId="18" xfId="0" applyFont="1" applyFill="1" applyBorder="1" applyAlignment="1">
      <alignment horizontal="left" vertical="center" wrapText="1" indent="1" readingOrder="1"/>
    </xf>
    <xf numFmtId="44" fontId="56" fillId="0" borderId="0" xfId="116" applyNumberFormat="1" applyFont="1" applyFill="1"/>
    <xf numFmtId="165" fontId="56" fillId="0" borderId="0" xfId="116" applyNumberFormat="1" applyFont="1" applyFill="1"/>
    <xf numFmtId="168" fontId="56" fillId="0" borderId="0" xfId="13" applyNumberFormat="1" applyFont="1" applyFill="1" applyAlignment="1">
      <alignment horizontal="right"/>
    </xf>
    <xf numFmtId="164" fontId="0" fillId="0" borderId="0" xfId="11" applyNumberFormat="1" applyFont="1"/>
    <xf numFmtId="0" fontId="63" fillId="45" borderId="0" xfId="683" applyFont="1" applyFill="1" applyAlignment="1">
      <alignment horizontal="left" indent="1"/>
    </xf>
    <xf numFmtId="37" fontId="114" fillId="3" borderId="2" xfId="13" applyNumberFormat="1" applyFont="1" applyFill="1" applyBorder="1" applyAlignment="1">
      <alignment horizontal="right" vertical="center"/>
    </xf>
    <xf numFmtId="0" fontId="73" fillId="36" borderId="0" xfId="0" applyFont="1" applyFill="1" applyAlignment="1">
      <alignment horizontal="center" vertical="top" wrapText="1"/>
    </xf>
    <xf numFmtId="183" fontId="114" fillId="0" borderId="0" xfId="0" applyNumberFormat="1" applyFont="1" applyAlignment="1">
      <alignment vertical="center"/>
    </xf>
    <xf numFmtId="37" fontId="114" fillId="78" borderId="2" xfId="13" applyNumberFormat="1" applyFont="1" applyFill="1" applyBorder="1" applyAlignment="1">
      <alignment vertical="center"/>
    </xf>
    <xf numFmtId="165" fontId="114" fillId="78" borderId="0" xfId="11" applyNumberFormat="1" applyFont="1" applyFill="1" applyAlignment="1">
      <alignment horizontal="right" vertical="center"/>
    </xf>
    <xf numFmtId="0" fontId="90" fillId="0" borderId="0" xfId="116" applyFont="1" applyFill="1" applyAlignment="1">
      <alignment horizontal="right"/>
    </xf>
    <xf numFmtId="0" fontId="145" fillId="0" borderId="30" xfId="79" applyFont="1" applyFill="1" applyBorder="1" applyAlignment="1">
      <alignment horizontal="center"/>
    </xf>
    <xf numFmtId="166" fontId="90" fillId="0" borderId="0" xfId="116" applyNumberFormat="1" applyFont="1" applyFill="1" applyAlignment="1">
      <alignment horizontal="right"/>
    </xf>
    <xf numFmtId="0" fontId="90" fillId="0" borderId="0" xfId="2" applyNumberFormat="1" applyFont="1" applyFill="1" applyAlignment="1">
      <alignment horizontal="right"/>
    </xf>
    <xf numFmtId="0" fontId="99" fillId="0" borderId="0" xfId="0" applyFont="1" applyFill="1" applyAlignment="1">
      <alignment horizontal="center" wrapText="1"/>
    </xf>
    <xf numFmtId="0" fontId="99" fillId="0" borderId="4" xfId="0" applyFont="1" applyFill="1" applyBorder="1" applyAlignment="1">
      <alignment horizontal="center" wrapText="1"/>
    </xf>
    <xf numFmtId="0" fontId="90" fillId="0" borderId="0" xfId="2" applyNumberFormat="1" applyFont="1" applyFill="1" applyAlignment="1">
      <alignment horizontal="center"/>
    </xf>
    <xf numFmtId="0" fontId="109" fillId="0" borderId="0" xfId="0" applyFont="1" applyFill="1"/>
    <xf numFmtId="0" fontId="168" fillId="0" borderId="0" xfId="0" applyFont="1" applyFill="1"/>
    <xf numFmtId="164" fontId="90" fillId="0" borderId="0" xfId="11" applyNumberFormat="1" applyFont="1" applyFill="1" applyAlignment="1">
      <alignment horizontal="center"/>
    </xf>
    <xf numFmtId="0" fontId="91" fillId="3" borderId="2" xfId="64" applyFont="1" applyFill="1" applyBorder="1" applyAlignment="1">
      <alignment horizontal="center" vertical="center"/>
    </xf>
    <xf numFmtId="168" fontId="106" fillId="0" borderId="0" xfId="80" applyNumberFormat="1" applyFont="1" applyFill="1"/>
    <xf numFmtId="0" fontId="56" fillId="0" borderId="0" xfId="0" applyFont="1"/>
    <xf numFmtId="167" fontId="90" fillId="0" borderId="0" xfId="0" applyNumberFormat="1" applyFont="1" applyFill="1" applyAlignment="1">
      <alignment horizontal="right"/>
    </xf>
    <xf numFmtId="166" fontId="90" fillId="0" borderId="0" xfId="0" applyNumberFormat="1" applyFont="1" applyFill="1" applyAlignment="1">
      <alignment horizontal="right"/>
    </xf>
    <xf numFmtId="0" fontId="76" fillId="3" borderId="2" xfId="116" applyFont="1" applyFill="1" applyBorder="1" applyAlignment="1">
      <alignment horizontal="center"/>
    </xf>
    <xf numFmtId="0" fontId="76" fillId="3" borderId="2" xfId="262" applyFont="1" applyFill="1" applyBorder="1" applyAlignment="1">
      <alignment horizontal="center" wrapText="1"/>
    </xf>
    <xf numFmtId="165" fontId="56" fillId="3" borderId="0" xfId="220" applyNumberFormat="1" applyFont="1" applyFill="1"/>
    <xf numFmtId="2" fontId="64" fillId="0" borderId="0" xfId="0" applyNumberFormat="1" applyFont="1" applyAlignment="1">
      <alignment horizontal="center"/>
    </xf>
    <xf numFmtId="0" fontId="91" fillId="0" borderId="2" xfId="64" applyFont="1" applyFill="1" applyBorder="1" applyAlignment="1">
      <alignment horizontal="center" vertical="center"/>
    </xf>
    <xf numFmtId="167" fontId="90" fillId="3" borderId="1" xfId="13" applyNumberFormat="1" applyFont="1" applyFill="1" applyBorder="1" applyAlignment="1">
      <alignment horizontal="right"/>
    </xf>
    <xf numFmtId="167" fontId="90" fillId="3" borderId="0" xfId="13" applyNumberFormat="1" applyFont="1" applyFill="1" applyAlignment="1">
      <alignment horizontal="right"/>
    </xf>
    <xf numFmtId="0" fontId="56" fillId="78" borderId="0" xfId="0" applyFont="1" applyFill="1"/>
    <xf numFmtId="164" fontId="56" fillId="78" borderId="0" xfId="11" applyNumberFormat="1" applyFont="1" applyFill="1" applyAlignment="1">
      <alignment horizontal="right"/>
    </xf>
    <xf numFmtId="164" fontId="56" fillId="78" borderId="1" xfId="11" applyNumberFormat="1" applyFont="1" applyFill="1" applyBorder="1" applyAlignment="1">
      <alignment horizontal="right"/>
    </xf>
    <xf numFmtId="164" fontId="64" fillId="78" borderId="0" xfId="0" applyNumberFormat="1" applyFont="1" applyFill="1"/>
    <xf numFmtId="167" fontId="90" fillId="78" borderId="1" xfId="13" applyNumberFormat="1" applyFont="1" applyFill="1" applyBorder="1" applyAlignment="1">
      <alignment horizontal="right"/>
    </xf>
    <xf numFmtId="167" fontId="90" fillId="78" borderId="0" xfId="13" applyNumberFormat="1" applyFont="1" applyFill="1" applyAlignment="1">
      <alignment horizontal="right"/>
    </xf>
    <xf numFmtId="0" fontId="102" fillId="78" borderId="0" xfId="15" applyFont="1" applyFill="1"/>
    <xf numFmtId="1" fontId="90" fillId="3" borderId="2" xfId="75" applyNumberFormat="1" applyFont="1" applyFill="1" applyBorder="1" applyAlignment="1">
      <alignment horizontal="center" vertical="center" wrapText="1"/>
    </xf>
    <xf numFmtId="0" fontId="64" fillId="3" borderId="0" xfId="0" quotePrefix="1" applyFont="1" applyFill="1" applyAlignment="1">
      <alignment horizontal="left" vertical="top" wrapText="1"/>
    </xf>
    <xf numFmtId="0" fontId="56" fillId="3" borderId="0" xfId="0" applyFont="1" applyFill="1" applyAlignment="1">
      <alignment horizontal="left" indent="1"/>
    </xf>
    <xf numFmtId="44" fontId="90" fillId="3" borderId="0" xfId="13" applyFont="1" applyFill="1" applyAlignment="1">
      <alignment horizontal="right"/>
    </xf>
    <xf numFmtId="44" fontId="90" fillId="3" borderId="1" xfId="13" applyFont="1" applyFill="1" applyBorder="1" applyAlignment="1">
      <alignment horizontal="right"/>
    </xf>
    <xf numFmtId="167" fontId="90" fillId="78" borderId="3" xfId="13" applyNumberFormat="1" applyFont="1" applyFill="1" applyBorder="1" applyAlignment="1">
      <alignment horizontal="right"/>
    </xf>
    <xf numFmtId="44" fontId="90" fillId="78" borderId="3" xfId="11" applyNumberFormat="1" applyFont="1" applyFill="1" applyBorder="1" applyAlignment="1">
      <alignment horizontal="right"/>
    </xf>
    <xf numFmtId="44" fontId="56" fillId="78" borderId="1" xfId="11" applyNumberFormat="1" applyFont="1" applyFill="1" applyBorder="1" applyAlignment="1">
      <alignment horizontal="right"/>
    </xf>
    <xf numFmtId="44" fontId="56" fillId="78" borderId="0" xfId="2" applyNumberFormat="1" applyFont="1" applyFill="1" applyAlignment="1">
      <alignment horizontal="right"/>
    </xf>
    <xf numFmtId="0" fontId="90" fillId="3" borderId="0" xfId="75" applyFont="1" applyFill="1" applyAlignment="1">
      <alignment horizontal="center" vertical="center"/>
    </xf>
    <xf numFmtId="0" fontId="90" fillId="3" borderId="2" xfId="75" applyFont="1" applyFill="1" applyBorder="1" applyAlignment="1">
      <alignment horizontal="center" vertical="center"/>
    </xf>
    <xf numFmtId="174" fontId="56" fillId="3" borderId="3" xfId="13" applyNumberFormat="1" applyFont="1" applyFill="1" applyBorder="1"/>
    <xf numFmtId="174" fontId="56" fillId="3" borderId="5" xfId="13" applyNumberFormat="1" applyFont="1" applyFill="1" applyBorder="1"/>
    <xf numFmtId="0" fontId="56" fillId="78" borderId="0" xfId="75" applyFont="1" applyFill="1" applyAlignment="1">
      <alignment horizontal="left" indent="1"/>
    </xf>
    <xf numFmtId="165" fontId="56" fillId="78" borderId="7" xfId="11" applyNumberFormat="1" applyFont="1" applyFill="1" applyBorder="1"/>
    <xf numFmtId="174" fontId="96" fillId="78" borderId="0" xfId="11" applyNumberFormat="1" applyFont="1" applyFill="1" applyAlignment="1">
      <alignment horizontal="right" wrapText="1"/>
    </xf>
    <xf numFmtId="174" fontId="96" fillId="78" borderId="17" xfId="11" applyNumberFormat="1" applyFont="1" applyFill="1" applyBorder="1" applyAlignment="1">
      <alignment horizontal="right" wrapText="1"/>
    </xf>
    <xf numFmtId="0" fontId="71" fillId="78" borderId="0" xfId="75" applyFont="1" applyFill="1"/>
    <xf numFmtId="0" fontId="64" fillId="78" borderId="0" xfId="75" applyFont="1" applyFill="1"/>
    <xf numFmtId="165" fontId="56" fillId="78" borderId="2" xfId="11" applyNumberFormat="1" applyFont="1" applyFill="1" applyBorder="1"/>
    <xf numFmtId="174" fontId="56" fillId="78" borderId="0" xfId="13" applyNumberFormat="1" applyFont="1" applyFill="1"/>
    <xf numFmtId="174" fontId="56" fillId="78" borderId="6" xfId="13" applyNumberFormat="1" applyFont="1" applyFill="1" applyBorder="1"/>
    <xf numFmtId="189" fontId="114" fillId="78" borderId="0" xfId="0" applyNumberFormat="1" applyFont="1" applyFill="1" applyAlignment="1">
      <alignment horizontal="right" vertical="center"/>
    </xf>
    <xf numFmtId="0" fontId="91" fillId="0" borderId="4" xfId="64" applyFont="1" applyFill="1" applyBorder="1" applyAlignment="1">
      <alignment horizontal="center" vertical="center"/>
    </xf>
    <xf numFmtId="0" fontId="90" fillId="0" borderId="0" xfId="684" applyNumberFormat="1" applyFont="1" applyFill="1" applyAlignment="1">
      <alignment horizontal="center"/>
    </xf>
    <xf numFmtId="0" fontId="110" fillId="3" borderId="0" xfId="0" quotePrefix="1" applyFont="1" applyFill="1" applyAlignment="1">
      <alignment vertical="center"/>
    </xf>
    <xf numFmtId="0" fontId="110" fillId="3" borderId="0" xfId="0" applyFont="1" applyFill="1" applyAlignment="1">
      <alignment vertical="center"/>
    </xf>
    <xf numFmtId="0" fontId="76" fillId="3" borderId="0" xfId="262" applyFont="1" applyFill="1" applyAlignment="1">
      <alignment horizontal="left"/>
    </xf>
    <xf numFmtId="0" fontId="9" fillId="3" borderId="0" xfId="0" applyFont="1" applyFill="1" applyAlignment="1">
      <alignment vertical="center" wrapText="1"/>
    </xf>
    <xf numFmtId="5" fontId="114" fillId="3" borderId="0" xfId="11" quotePrefix="1" applyNumberFormat="1" applyFont="1" applyFill="1" applyAlignment="1">
      <alignment horizontal="center"/>
    </xf>
    <xf numFmtId="0" fontId="63" fillId="0" borderId="0" xfId="85" applyFont="1" applyAlignment="1">
      <alignment horizontal="center"/>
    </xf>
    <xf numFmtId="169" fontId="63" fillId="0" borderId="0" xfId="12" applyNumberFormat="1" applyFont="1"/>
    <xf numFmtId="43" fontId="64" fillId="0" borderId="0" xfId="11" applyFont="1"/>
    <xf numFmtId="0" fontId="87" fillId="0" borderId="0" xfId="64" applyFont="1" applyFill="1" applyAlignment="1">
      <alignment horizontal="left"/>
    </xf>
    <xf numFmtId="0" fontId="87" fillId="0" borderId="0" xfId="64" applyFont="1" applyFill="1" applyAlignment="1">
      <alignment horizontal="center"/>
    </xf>
    <xf numFmtId="184" fontId="87" fillId="0" borderId="0" xfId="12" applyNumberFormat="1" applyFont="1" applyFill="1" applyAlignment="1">
      <alignment horizontal="center"/>
    </xf>
    <xf numFmtId="14" fontId="87" fillId="0" borderId="0" xfId="64" applyNumberFormat="1" applyFont="1" applyFill="1" applyAlignment="1">
      <alignment horizontal="center"/>
    </xf>
    <xf numFmtId="168" fontId="87" fillId="0" borderId="0" xfId="13" applyNumberFormat="1" applyFont="1" applyFill="1" applyAlignment="1">
      <alignment horizontal="left"/>
    </xf>
    <xf numFmtId="164" fontId="114" fillId="78" borderId="0" xfId="11" applyNumberFormat="1" applyFont="1" applyFill="1" applyAlignment="1">
      <alignment horizontal="right" vertical="center"/>
    </xf>
    <xf numFmtId="0" fontId="56" fillId="3" borderId="0" xfId="0" applyFont="1" applyFill="1" applyAlignment="1">
      <alignment horizontal="left" vertical="top" wrapText="1"/>
    </xf>
    <xf numFmtId="0" fontId="114" fillId="0" borderId="0" xfId="75" applyFont="1" applyFill="1" applyAlignment="1">
      <alignment vertical="center" wrapText="1"/>
    </xf>
    <xf numFmtId="168" fontId="56" fillId="45" borderId="0" xfId="11" applyNumberFormat="1" applyFont="1" applyFill="1" applyAlignment="1">
      <alignment vertical="center"/>
    </xf>
    <xf numFmtId="165" fontId="56" fillId="3" borderId="0" xfId="13" applyNumberFormat="1" applyFont="1" applyFill="1" applyAlignment="1">
      <alignment vertical="center"/>
    </xf>
    <xf numFmtId="168" fontId="56" fillId="45" borderId="7" xfId="11" applyNumberFormat="1" applyFont="1" applyFill="1" applyBorder="1" applyAlignment="1">
      <alignment vertical="center"/>
    </xf>
    <xf numFmtId="0" fontId="130" fillId="3" borderId="0" xfId="0" applyFont="1" applyFill="1"/>
    <xf numFmtId="0" fontId="56" fillId="0" borderId="0" xfId="683" quotePrefix="1" applyFont="1" applyAlignment="1">
      <alignment horizontal="left" vertical="top" wrapText="1"/>
    </xf>
    <xf numFmtId="0" fontId="64" fillId="3" borderId="0" xfId="0" quotePrefix="1" applyFont="1" applyFill="1" applyAlignment="1">
      <alignment horizontal="left" vertical="top" wrapText="1"/>
    </xf>
    <xf numFmtId="0" fontId="100" fillId="0" borderId="0" xfId="1" quotePrefix="1" applyFont="1" applyFill="1" applyAlignment="1">
      <alignment horizontal="left" vertical="center"/>
    </xf>
    <xf numFmtId="0" fontId="192" fillId="3" borderId="0" xfId="0" applyFont="1" applyFill="1" applyAlignment="1">
      <alignment horizontal="left" vertical="top" wrapText="1" readingOrder="1"/>
    </xf>
    <xf numFmtId="0" fontId="114" fillId="3" borderId="0" xfId="262" applyFont="1" applyFill="1" applyAlignment="1">
      <alignment horizontal="center"/>
    </xf>
    <xf numFmtId="0" fontId="114" fillId="45" borderId="0" xfId="262" applyFont="1" applyFill="1" applyAlignment="1">
      <alignment horizontal="center"/>
    </xf>
    <xf numFmtId="0" fontId="114" fillId="78" borderId="0" xfId="262" applyFont="1" applyFill="1" applyAlignment="1">
      <alignment horizontal="center"/>
    </xf>
    <xf numFmtId="0" fontId="146" fillId="0" borderId="0" xfId="79" quotePrefix="1" applyFont="1" applyFill="1" applyAlignment="1">
      <alignment horizontal="left"/>
    </xf>
    <xf numFmtId="178" fontId="114" fillId="3" borderId="0" xfId="0" applyNumberFormat="1" applyFont="1" applyFill="1" applyAlignment="1">
      <alignment vertical="center"/>
    </xf>
    <xf numFmtId="0" fontId="57" fillId="0" borderId="0" xfId="0" applyFont="1" applyAlignment="1">
      <alignment horizontal="left" vertical="top" readingOrder="1"/>
    </xf>
    <xf numFmtId="43" fontId="56" fillId="45" borderId="0" xfId="11" applyNumberFormat="1" applyFont="1" applyFill="1" applyAlignment="1">
      <alignment vertical="center"/>
    </xf>
    <xf numFmtId="0" fontId="55" fillId="45" borderId="0" xfId="0" applyFont="1" applyFill="1" applyAlignment="1">
      <alignment vertical="center"/>
    </xf>
    <xf numFmtId="0" fontId="188" fillId="45" borderId="0" xfId="0" applyFont="1" applyFill="1" applyAlignment="1">
      <alignment horizontal="center" vertical="center" wrapText="1"/>
    </xf>
    <xf numFmtId="169" fontId="76" fillId="45" borderId="7" xfId="12" applyNumberFormat="1" applyFont="1" applyFill="1" applyBorder="1" applyAlignment="1">
      <alignment horizontal="center" vertical="center" wrapText="1"/>
    </xf>
    <xf numFmtId="14" fontId="188" fillId="45" borderId="0" xfId="0" applyNumberFormat="1" applyFont="1" applyFill="1" applyAlignment="1">
      <alignment horizontal="center" vertical="center" wrapText="1"/>
    </xf>
    <xf numFmtId="188" fontId="76" fillId="45" borderId="3" xfId="0" applyNumberFormat="1" applyFont="1" applyFill="1" applyBorder="1"/>
    <xf numFmtId="168" fontId="56" fillId="3" borderId="0" xfId="11" applyNumberFormat="1" applyFont="1" applyFill="1" applyAlignment="1">
      <alignment horizontal="right"/>
    </xf>
    <xf numFmtId="44" fontId="90" fillId="3" borderId="0" xfId="13" applyNumberFormat="1" applyFont="1" applyFill="1" applyAlignment="1">
      <alignment horizontal="right"/>
    </xf>
    <xf numFmtId="0" fontId="64" fillId="0" borderId="0" xfId="85" applyFont="1" applyFill="1" applyAlignment="1">
      <alignment horizontal="left" indent="1"/>
    </xf>
    <xf numFmtId="168" fontId="64" fillId="0" borderId="7" xfId="13" applyNumberFormat="1" applyFont="1" applyFill="1" applyBorder="1" applyAlignment="1">
      <alignment vertical="center"/>
    </xf>
    <xf numFmtId="168" fontId="56" fillId="0" borderId="7" xfId="13" applyNumberFormat="1" applyFont="1" applyFill="1" applyBorder="1" applyAlignment="1">
      <alignment vertical="center"/>
    </xf>
    <xf numFmtId="168" fontId="56" fillId="0" borderId="1" xfId="13" applyNumberFormat="1" applyFont="1" applyFill="1" applyBorder="1" applyAlignment="1">
      <alignment vertical="center"/>
    </xf>
    <xf numFmtId="178" fontId="56" fillId="0" borderId="0" xfId="12" applyNumberFormat="1" applyFont="1" applyFill="1" applyAlignment="1">
      <alignment vertical="center"/>
    </xf>
    <xf numFmtId="0" fontId="56" fillId="0" borderId="1" xfId="2" applyNumberFormat="1" applyFont="1" applyFill="1" applyBorder="1" applyAlignment="1">
      <alignment vertical="center"/>
    </xf>
    <xf numFmtId="37" fontId="64" fillId="0" borderId="0" xfId="86" applyNumberFormat="1" applyFont="1" applyFill="1" applyAlignment="1">
      <alignment vertical="center"/>
    </xf>
    <xf numFmtId="37" fontId="56" fillId="0" borderId="0" xfId="86" applyNumberFormat="1" applyFont="1" applyFill="1" applyAlignment="1">
      <alignment vertical="center"/>
    </xf>
    <xf numFmtId="164" fontId="64" fillId="0" borderId="0" xfId="86" applyNumberFormat="1" applyFont="1" applyFill="1" applyAlignment="1">
      <alignment vertical="center"/>
    </xf>
    <xf numFmtId="165" fontId="64" fillId="0" borderId="0" xfId="86" applyNumberFormat="1" applyFont="1" applyFill="1" applyAlignment="1">
      <alignment vertical="center"/>
    </xf>
    <xf numFmtId="0" fontId="64" fillId="0" borderId="0" xfId="85" applyFont="1" applyFill="1" applyAlignment="1">
      <alignment vertical="center"/>
    </xf>
    <xf numFmtId="37" fontId="56" fillId="45" borderId="0" xfId="85" applyNumberFormat="1" applyFont="1" applyFill="1" applyAlignment="1">
      <alignment vertical="center"/>
    </xf>
    <xf numFmtId="0" fontId="61" fillId="3" borderId="0" xfId="0" applyFont="1" applyFill="1" applyAlignment="1">
      <alignment horizontal="left"/>
    </xf>
    <xf numFmtId="0" fontId="61" fillId="3" borderId="2" xfId="0" applyFont="1" applyFill="1" applyBorder="1" applyAlignment="1">
      <alignment horizontal="left"/>
    </xf>
    <xf numFmtId="0" fontId="107" fillId="3" borderId="0" xfId="0" applyFont="1" applyFill="1" applyAlignment="1">
      <alignment horizontal="left" vertical="top" wrapText="1" readingOrder="1"/>
    </xf>
    <xf numFmtId="0" fontId="109" fillId="3" borderId="0" xfId="0" applyFont="1" applyFill="1" applyAlignment="1">
      <alignment vertical="top" wrapText="1" readingOrder="1"/>
    </xf>
    <xf numFmtId="0" fontId="64" fillId="3" borderId="0" xfId="0" applyFont="1" applyFill="1" applyAlignment="1">
      <alignment vertical="top" wrapText="1" readingOrder="1"/>
    </xf>
    <xf numFmtId="0" fontId="74" fillId="3" borderId="28" xfId="0" applyFont="1" applyFill="1" applyBorder="1" applyAlignment="1">
      <alignment horizontal="left" vertical="center" wrapText="1" indent="2" readingOrder="1"/>
    </xf>
    <xf numFmtId="0" fontId="74" fillId="3" borderId="0" xfId="0" applyFont="1" applyFill="1" applyBorder="1" applyAlignment="1">
      <alignment horizontal="left" vertical="center" wrapText="1" indent="2" readingOrder="1"/>
    </xf>
    <xf numFmtId="0" fontId="77" fillId="0" borderId="28" xfId="0" applyFont="1" applyBorder="1" applyAlignment="1">
      <alignment horizontal="left" vertical="center" indent="2" readingOrder="1"/>
    </xf>
    <xf numFmtId="0" fontId="77" fillId="0" borderId="0" xfId="0" applyFont="1" applyAlignment="1">
      <alignment horizontal="left" vertical="center" indent="2" readingOrder="1"/>
    </xf>
    <xf numFmtId="0" fontId="169" fillId="3" borderId="0" xfId="115" applyFont="1" applyFill="1" applyBorder="1" applyAlignment="1">
      <alignment vertical="center" readingOrder="1"/>
    </xf>
    <xf numFmtId="0" fontId="169" fillId="0" borderId="0" xfId="115" applyFont="1" applyAlignment="1">
      <alignment horizontal="left" vertical="center" readingOrder="1"/>
    </xf>
    <xf numFmtId="0" fontId="169" fillId="0" borderId="0" xfId="0" applyFont="1" applyAlignment="1">
      <alignment horizontal="left" vertical="center" readingOrder="1"/>
    </xf>
    <xf numFmtId="0" fontId="76" fillId="3" borderId="25" xfId="0" applyFont="1" applyFill="1" applyBorder="1" applyAlignment="1">
      <alignment horizontal="center" wrapText="1"/>
    </xf>
    <xf numFmtId="0" fontId="76" fillId="3" borderId="23" xfId="0" applyFont="1" applyFill="1" applyBorder="1" applyAlignment="1">
      <alignment horizontal="center" wrapText="1"/>
    </xf>
    <xf numFmtId="0" fontId="74" fillId="3" borderId="0" xfId="0" applyFont="1" applyFill="1" applyAlignment="1">
      <alignment horizontal="left" vertical="center" wrapText="1" indent="2" readingOrder="1"/>
    </xf>
    <xf numFmtId="0" fontId="67" fillId="37" borderId="0" xfId="0" applyFont="1" applyFill="1" applyAlignment="1">
      <alignment horizontal="left" vertical="center" wrapText="1"/>
    </xf>
    <xf numFmtId="0" fontId="64" fillId="3" borderId="0" xfId="116" applyFont="1" applyFill="1" applyAlignment="1">
      <alignment horizontal="left"/>
    </xf>
    <xf numFmtId="0" fontId="83" fillId="39" borderId="0" xfId="0" applyFont="1" applyFill="1" applyAlignment="1">
      <alignment horizontal="left" vertical="center" wrapText="1" readingOrder="1"/>
    </xf>
    <xf numFmtId="0" fontId="144" fillId="42" borderId="0" xfId="116" applyFont="1" applyFill="1" applyAlignment="1">
      <alignment horizontal="center"/>
    </xf>
    <xf numFmtId="0" fontId="54" fillId="38" borderId="19" xfId="0" applyFont="1" applyFill="1" applyBorder="1" applyAlignment="1">
      <alignment horizontal="left" vertical="center" wrapText="1"/>
    </xf>
    <xf numFmtId="0" fontId="83" fillId="39" borderId="20" xfId="0" applyFont="1" applyFill="1" applyBorder="1" applyAlignment="1">
      <alignment horizontal="left" vertical="center" wrapText="1" readingOrder="1"/>
    </xf>
    <xf numFmtId="0" fontId="83" fillId="3" borderId="0" xfId="0" applyFont="1" applyFill="1" applyAlignment="1">
      <alignment horizontal="left" vertical="center" wrapText="1" readingOrder="1"/>
    </xf>
    <xf numFmtId="0" fontId="83" fillId="39" borderId="21" xfId="0" applyFont="1" applyFill="1" applyBorder="1" applyAlignment="1">
      <alignment horizontal="left" vertical="center" wrapText="1" readingOrder="1"/>
    </xf>
    <xf numFmtId="0" fontId="68" fillId="3" borderId="0" xfId="0" applyFont="1" applyFill="1" applyAlignment="1">
      <alignment horizontal="left" vertical="center" wrapText="1" indent="1"/>
    </xf>
    <xf numFmtId="0" fontId="68" fillId="3" borderId="0" xfId="0" applyFont="1" applyFill="1" applyAlignment="1">
      <alignment horizontal="left" vertical="center" wrapText="1" indent="2"/>
    </xf>
    <xf numFmtId="0" fontId="68" fillId="3" borderId="0" xfId="0" applyFont="1" applyFill="1" applyAlignment="1">
      <alignment horizontal="left" wrapText="1" indent="1"/>
    </xf>
    <xf numFmtId="0" fontId="110" fillId="3" borderId="0" xfId="0" applyFont="1" applyFill="1" applyAlignment="1">
      <alignment horizontal="left" vertical="center" wrapText="1"/>
    </xf>
    <xf numFmtId="0" fontId="72" fillId="3" borderId="0" xfId="0" applyFont="1" applyFill="1" applyAlignment="1">
      <alignment horizontal="left" vertical="center" wrapText="1"/>
    </xf>
    <xf numFmtId="0" fontId="73" fillId="43" borderId="0" xfId="0" applyFont="1" applyFill="1" applyAlignment="1">
      <alignment horizontal="center" vertical="center" wrapText="1"/>
    </xf>
    <xf numFmtId="0" fontId="110" fillId="3" borderId="0" xfId="0" applyFont="1" applyFill="1" applyAlignment="1">
      <alignment horizontal="left" wrapText="1"/>
    </xf>
    <xf numFmtId="0" fontId="73" fillId="36" borderId="0" xfId="0" applyFont="1" applyFill="1" applyAlignment="1">
      <alignment horizontal="center" wrapText="1"/>
    </xf>
    <xf numFmtId="0" fontId="100" fillId="3" borderId="0" xfId="1" quotePrefix="1" applyFont="1" applyFill="1" applyAlignment="1">
      <alignment horizontal="left" vertical="center"/>
    </xf>
    <xf numFmtId="0" fontId="192" fillId="3" borderId="0" xfId="0" applyFont="1" applyFill="1" applyAlignment="1">
      <alignment horizontal="left" vertical="top" wrapText="1" readingOrder="1"/>
    </xf>
    <xf numFmtId="0" fontId="96" fillId="3" borderId="0" xfId="0" applyFont="1" applyFill="1" applyAlignment="1">
      <alignment horizontal="left" wrapText="1"/>
    </xf>
    <xf numFmtId="0" fontId="97" fillId="3" borderId="0" xfId="0" applyFont="1" applyFill="1" applyAlignment="1">
      <alignment horizontal="left" wrapText="1"/>
    </xf>
    <xf numFmtId="0" fontId="105" fillId="3" borderId="0" xfId="0" applyFont="1" applyFill="1" applyAlignment="1">
      <alignment horizontal="center"/>
    </xf>
    <xf numFmtId="0" fontId="97" fillId="3" borderId="2" xfId="0" applyFont="1" applyFill="1" applyBorder="1" applyAlignment="1">
      <alignment horizontal="center" wrapText="1"/>
    </xf>
    <xf numFmtId="0" fontId="96" fillId="3" borderId="0" xfId="0" applyFont="1" applyFill="1" applyAlignment="1">
      <alignment horizontal="left" wrapText="1" indent="2"/>
    </xf>
    <xf numFmtId="0" fontId="96" fillId="45" borderId="0" xfId="0" applyFont="1" applyFill="1" applyAlignment="1">
      <alignment horizontal="left" wrapText="1" indent="2"/>
    </xf>
    <xf numFmtId="0" fontId="96" fillId="3" borderId="0" xfId="0" applyFont="1" applyFill="1" applyAlignment="1">
      <alignment horizontal="left" wrapText="1" indent="3"/>
    </xf>
    <xf numFmtId="0" fontId="96" fillId="45" borderId="0" xfId="0" applyFont="1" applyFill="1" applyAlignment="1">
      <alignment horizontal="left" wrapText="1"/>
    </xf>
    <xf numFmtId="0" fontId="96" fillId="3" borderId="0" xfId="0" applyFont="1" applyFill="1" applyAlignment="1">
      <alignment wrapText="1"/>
    </xf>
    <xf numFmtId="0" fontId="98" fillId="3" borderId="0" xfId="0" applyFont="1" applyFill="1" applyAlignment="1">
      <alignment horizontal="left" wrapText="1"/>
    </xf>
    <xf numFmtId="0" fontId="96" fillId="45" borderId="0" xfId="0" applyFont="1" applyFill="1" applyAlignment="1">
      <alignment horizontal="left" wrapText="1" indent="3"/>
    </xf>
    <xf numFmtId="0" fontId="96" fillId="78" borderId="0" xfId="0" applyFont="1" applyFill="1" applyAlignment="1">
      <alignment horizontal="left" wrapText="1"/>
    </xf>
    <xf numFmtId="0" fontId="96" fillId="78" borderId="0" xfId="0" applyFont="1" applyFill="1" applyAlignment="1">
      <alignment wrapText="1"/>
    </xf>
    <xf numFmtId="0" fontId="96" fillId="78" borderId="0" xfId="0" applyFont="1" applyFill="1" applyAlignment="1">
      <alignment horizontal="left" wrapText="1" indent="2"/>
    </xf>
    <xf numFmtId="0" fontId="96" fillId="78" borderId="0" xfId="0" applyFont="1" applyFill="1" applyAlignment="1">
      <alignment horizontal="left" wrapText="1" indent="3"/>
    </xf>
    <xf numFmtId="0" fontId="89" fillId="3" borderId="0" xfId="1" applyFont="1" applyFill="1" applyAlignment="1">
      <alignment horizontal="left"/>
    </xf>
    <xf numFmtId="0" fontId="56" fillId="3" borderId="0" xfId="1" applyFont="1" applyFill="1" applyAlignment="1">
      <alignment horizontal="left" wrapText="1"/>
    </xf>
    <xf numFmtId="0" fontId="64" fillId="45" borderId="0" xfId="63" applyFont="1" applyFill="1" applyAlignment="1">
      <alignment horizontal="left" wrapText="1"/>
    </xf>
    <xf numFmtId="0" fontId="64" fillId="3" borderId="0" xfId="63" applyFont="1" applyFill="1" applyAlignment="1">
      <alignment horizontal="left" wrapText="1"/>
    </xf>
    <xf numFmtId="0" fontId="114" fillId="0" borderId="0" xfId="75" applyFont="1" applyFill="1" applyAlignment="1">
      <alignment vertical="center" wrapText="1"/>
    </xf>
    <xf numFmtId="0" fontId="89" fillId="3" borderId="0" xfId="75" applyFont="1" applyFill="1"/>
    <xf numFmtId="0" fontId="71" fillId="3" borderId="0" xfId="75" applyFont="1" applyFill="1" applyAlignment="1">
      <alignment horizontal="center"/>
    </xf>
    <xf numFmtId="0" fontId="114" fillId="0" borderId="0" xfId="75" applyFont="1" applyAlignment="1">
      <alignment horizontal="left" wrapText="1"/>
    </xf>
    <xf numFmtId="1" fontId="90" fillId="3" borderId="0" xfId="75" applyNumberFormat="1" applyFont="1" applyFill="1" applyAlignment="1">
      <alignment horizontal="center" vertical="center" wrapText="1"/>
    </xf>
    <xf numFmtId="1" fontId="90" fillId="3" borderId="2" xfId="75" applyNumberFormat="1" applyFont="1" applyFill="1" applyBorder="1" applyAlignment="1">
      <alignment horizontal="center" vertical="center" wrapText="1"/>
    </xf>
    <xf numFmtId="0" fontId="56" fillId="3" borderId="0" xfId="0" applyFont="1" applyFill="1" applyAlignment="1">
      <alignment horizontal="left" vertical="top" wrapText="1"/>
    </xf>
    <xf numFmtId="0" fontId="89" fillId="3" borderId="0" xfId="0" applyFont="1" applyFill="1"/>
    <xf numFmtId="0" fontId="102" fillId="3" borderId="0" xfId="15" applyFont="1" applyFill="1" applyAlignment="1">
      <alignment wrapText="1"/>
    </xf>
    <xf numFmtId="0" fontId="102" fillId="3" borderId="0" xfId="15" applyFont="1" applyFill="1" applyAlignment="1">
      <alignment horizontal="left" wrapText="1"/>
    </xf>
    <xf numFmtId="0" fontId="90" fillId="3" borderId="0" xfId="0" applyFont="1" applyFill="1" applyAlignment="1">
      <alignment horizontal="left"/>
    </xf>
    <xf numFmtId="0" fontId="121" fillId="3" borderId="0" xfId="0" applyFont="1" applyFill="1" applyAlignment="1">
      <alignment horizontal="left" wrapText="1"/>
    </xf>
    <xf numFmtId="0" fontId="56" fillId="3" borderId="0" xfId="0" applyFont="1" applyFill="1" applyAlignment="1">
      <alignment horizontal="left" wrapText="1"/>
    </xf>
    <xf numFmtId="0" fontId="56" fillId="0" borderId="0" xfId="0" applyFont="1" applyFill="1" applyAlignment="1">
      <alignment horizontal="left" vertical="center" wrapText="1"/>
    </xf>
    <xf numFmtId="0" fontId="56" fillId="0" borderId="0" xfId="0" quotePrefix="1" applyFont="1" applyAlignment="1">
      <alignment horizontal="left" vertical="top" wrapText="1"/>
    </xf>
    <xf numFmtId="0" fontId="63" fillId="3" borderId="0" xfId="0" applyFont="1" applyFill="1" applyAlignment="1">
      <alignment horizontal="center" vertical="center" wrapText="1"/>
    </xf>
    <xf numFmtId="0" fontId="57" fillId="0" borderId="0" xfId="0" applyFont="1" applyAlignment="1">
      <alignment horizontal="left" vertical="center" wrapText="1" readingOrder="1"/>
    </xf>
    <xf numFmtId="0" fontId="56" fillId="3" borderId="0" xfId="116" applyFont="1" applyFill="1" applyAlignment="1">
      <alignment horizontal="left" vertical="top" wrapText="1"/>
    </xf>
    <xf numFmtId="177" fontId="114" fillId="0" borderId="0" xfId="11" applyNumberFormat="1" applyFont="1" applyAlignment="1">
      <alignment horizontal="center"/>
    </xf>
    <xf numFmtId="0" fontId="56" fillId="0" borderId="0" xfId="116" applyFont="1" applyFill="1" applyAlignment="1">
      <alignment horizontal="left" vertical="top" wrapText="1"/>
    </xf>
    <xf numFmtId="0" fontId="94" fillId="0" borderId="0" xfId="116" applyFont="1" applyFill="1" applyAlignment="1">
      <alignment horizontal="left" vertical="top" wrapText="1"/>
    </xf>
    <xf numFmtId="0" fontId="91" fillId="3" borderId="4" xfId="64" applyFont="1" applyFill="1" applyBorder="1" applyAlignment="1">
      <alignment horizontal="center"/>
    </xf>
    <xf numFmtId="0" fontId="91" fillId="3" borderId="0" xfId="64" applyFont="1" applyFill="1" applyBorder="1" applyAlignment="1">
      <alignment horizontal="center"/>
    </xf>
    <xf numFmtId="0" fontId="91" fillId="3" borderId="2" xfId="64" applyFont="1" applyFill="1" applyBorder="1" applyAlignment="1">
      <alignment horizontal="center"/>
    </xf>
    <xf numFmtId="0" fontId="91" fillId="0" borderId="2" xfId="64" applyFont="1" applyFill="1" applyBorder="1" applyAlignment="1">
      <alignment wrapText="1"/>
    </xf>
    <xf numFmtId="0" fontId="63" fillId="0" borderId="0" xfId="0" applyFont="1" applyAlignment="1">
      <alignment horizontal="center"/>
    </xf>
    <xf numFmtId="0" fontId="120" fillId="3" borderId="0" xfId="63" applyFont="1" applyFill="1" applyAlignment="1">
      <alignment horizontal="left"/>
    </xf>
    <xf numFmtId="0" fontId="91" fillId="3" borderId="0" xfId="64" applyFont="1" applyFill="1" applyBorder="1" applyAlignment="1">
      <alignment horizontal="center" wrapText="1"/>
    </xf>
    <xf numFmtId="0" fontId="91" fillId="3" borderId="2" xfId="64" applyFont="1" applyFill="1" applyBorder="1" applyAlignment="1">
      <alignment horizontal="center" wrapText="1"/>
    </xf>
    <xf numFmtId="0" fontId="91" fillId="3" borderId="2" xfId="64" applyFont="1" applyFill="1" applyBorder="1" applyAlignment="1">
      <alignment horizontal="left" wrapText="1"/>
    </xf>
    <xf numFmtId="0" fontId="56" fillId="0" borderId="0" xfId="0" quotePrefix="1" applyFont="1" applyAlignment="1">
      <alignment vertical="center" wrapText="1"/>
    </xf>
    <xf numFmtId="0" fontId="56" fillId="0" borderId="0" xfId="0" quotePrefix="1" applyFont="1" applyFill="1" applyAlignment="1">
      <alignment horizontal="left" vertical="center" wrapText="1"/>
    </xf>
    <xf numFmtId="0" fontId="56" fillId="0" borderId="0" xfId="683" quotePrefix="1" applyFont="1" applyAlignment="1">
      <alignment horizontal="left" vertical="top" wrapText="1"/>
    </xf>
    <xf numFmtId="0" fontId="90" fillId="3" borderId="0" xfId="1" applyFont="1" applyFill="1" applyAlignment="1">
      <alignment horizontal="left"/>
    </xf>
    <xf numFmtId="0" fontId="94" fillId="3" borderId="0" xfId="0" applyFont="1" applyFill="1" applyAlignment="1">
      <alignment horizontal="center"/>
    </xf>
    <xf numFmtId="0" fontId="88" fillId="0" borderId="0" xfId="85" applyFont="1" applyAlignment="1">
      <alignment horizontal="left" wrapText="1"/>
    </xf>
    <xf numFmtId="0" fontId="121" fillId="0" borderId="0" xfId="85" applyFont="1" applyAlignment="1">
      <alignment horizontal="left" wrapText="1"/>
    </xf>
    <xf numFmtId="0" fontId="56" fillId="0" borderId="0" xfId="683" quotePrefix="1" applyFont="1" applyAlignment="1">
      <alignment horizontal="left" wrapText="1"/>
    </xf>
    <xf numFmtId="0" fontId="64" fillId="3" borderId="0" xfId="683" quotePrefix="1" applyFont="1" applyFill="1" applyAlignment="1">
      <alignment horizontal="left" wrapText="1"/>
    </xf>
    <xf numFmtId="0" fontId="129" fillId="0" borderId="0" xfId="0" applyFont="1" applyAlignment="1">
      <alignment vertical="center" wrapText="1"/>
    </xf>
    <xf numFmtId="0" fontId="177" fillId="3" borderId="0" xfId="0" applyFont="1" applyFill="1" applyAlignment="1">
      <alignment horizontal="left" vertical="top" wrapText="1"/>
    </xf>
    <xf numFmtId="0" fontId="64" fillId="3" borderId="0" xfId="0" quotePrefix="1" applyFont="1" applyFill="1" applyAlignment="1">
      <alignment horizontal="left" vertical="top" wrapText="1"/>
    </xf>
    <xf numFmtId="0" fontId="56" fillId="3" borderId="0" xfId="0" quotePrefix="1" applyFont="1" applyFill="1" applyAlignment="1">
      <alignment horizontal="left" vertical="top" wrapText="1"/>
    </xf>
    <xf numFmtId="0" fontId="57" fillId="0" borderId="0" xfId="0" applyFont="1" applyAlignment="1">
      <alignment horizontal="center" vertical="center" wrapText="1"/>
    </xf>
    <xf numFmtId="0" fontId="56" fillId="0" borderId="0" xfId="0" applyFont="1" applyAlignment="1">
      <alignment horizontal="left" wrapText="1"/>
    </xf>
    <xf numFmtId="0" fontId="64" fillId="0" borderId="0" xfId="0" quotePrefix="1" applyFont="1" applyAlignment="1">
      <alignment wrapText="1"/>
    </xf>
    <xf numFmtId="0" fontId="105" fillId="3" borderId="0" xfId="0" applyFont="1" applyFill="1" applyAlignment="1">
      <alignment horizontal="left" vertical="center" wrapText="1"/>
    </xf>
    <xf numFmtId="0" fontId="105" fillId="3" borderId="0" xfId="0" applyFont="1" applyFill="1" applyAlignment="1">
      <alignment vertical="center" wrapText="1"/>
    </xf>
    <xf numFmtId="0" fontId="68" fillId="3" borderId="0" xfId="0" applyFont="1" applyFill="1" applyAlignment="1">
      <alignment vertical="center" wrapText="1"/>
    </xf>
    <xf numFmtId="0" fontId="68" fillId="3" borderId="0" xfId="0" applyFont="1" applyFill="1" applyAlignment="1">
      <alignment horizontal="left" vertical="center" wrapText="1"/>
    </xf>
    <xf numFmtId="177" fontId="68" fillId="3" borderId="0" xfId="0" applyNumberFormat="1" applyFont="1" applyFill="1" applyAlignment="1">
      <alignment horizontal="left" vertical="center" wrapText="1"/>
    </xf>
    <xf numFmtId="0" fontId="104" fillId="3" borderId="0" xfId="0" applyFont="1" applyFill="1" applyAlignment="1">
      <alignment vertical="center" wrapText="1"/>
    </xf>
    <xf numFmtId="0" fontId="98" fillId="3" borderId="0" xfId="0" applyFont="1" applyFill="1" applyAlignment="1">
      <alignment wrapText="1"/>
    </xf>
  </cellXfs>
  <cellStyles count="691">
    <cellStyle name="20% - Accent1" xfId="140" builtinId="30" customBuiltin="1"/>
    <cellStyle name="20% - Accent1 2" xfId="17" xr:uid="{00000000-0005-0000-0000-000001000000}"/>
    <cellStyle name="20% - Accent1 2 2" xfId="167" xr:uid="{00000000-0005-0000-0000-000002000000}"/>
    <cellStyle name="20% - Accent1 2 2 2" xfId="335" xr:uid="{00000000-0005-0000-0000-000002000000}"/>
    <cellStyle name="20% - Accent1 2 2 2 2" xfId="612" xr:uid="{FDE1ADA9-D945-45C9-AF09-E4D5FAF01FCD}"/>
    <cellStyle name="20% - Accent1 2 2 3" xfId="475" xr:uid="{4BF64149-8116-4BED-9FAF-5E1981D358E2}"/>
    <cellStyle name="20% - Accent1 2 3" xfId="236" xr:uid="{00000000-0005-0000-0000-000003000000}"/>
    <cellStyle name="20% - Accent1 2 3 2" xfId="373" xr:uid="{00000000-0005-0000-0000-000003000000}"/>
    <cellStyle name="20% - Accent1 2 3 2 2" xfId="650" xr:uid="{5F4F2F21-9135-4B2F-BE1F-01193D130297}"/>
    <cellStyle name="20% - Accent1 2 3 3" xfId="513" xr:uid="{949584E8-C9F3-4FC6-B52A-CE6B895B9F7B}"/>
    <cellStyle name="20% - Accent1 3" xfId="224" xr:uid="{00000000-0005-0000-0000-000004000000}"/>
    <cellStyle name="20% - Accent1 3 2" xfId="361" xr:uid="{00000000-0005-0000-0000-000004000000}"/>
    <cellStyle name="20% - Accent1 3 2 2" xfId="638" xr:uid="{B6BD0A54-5608-4476-88AE-4488CEF76D7D}"/>
    <cellStyle name="20% - Accent1 3 3" xfId="501" xr:uid="{C68024E8-FEF4-4C5D-B231-672DDD204D69}"/>
    <cellStyle name="20% - Accent1 4" xfId="322" xr:uid="{00000000-0005-0000-0000-00000C010000}"/>
    <cellStyle name="20% - Accent1 4 2" xfId="599" xr:uid="{A90A0D27-F83B-41A3-B705-EE24111DB055}"/>
    <cellStyle name="20% - Accent1 5" xfId="462" xr:uid="{F5F93C4D-0248-4990-85F3-1CD1DE5AD182}"/>
    <cellStyle name="20% - Accent2" xfId="144" builtinId="34" customBuiltin="1"/>
    <cellStyle name="20% - Accent2 2" xfId="18" xr:uid="{00000000-0005-0000-0000-000006000000}"/>
    <cellStyle name="20% - Accent2 2 2" xfId="168" xr:uid="{00000000-0005-0000-0000-000007000000}"/>
    <cellStyle name="20% - Accent2 2 2 2" xfId="336" xr:uid="{00000000-0005-0000-0000-000007000000}"/>
    <cellStyle name="20% - Accent2 2 2 2 2" xfId="613" xr:uid="{25218F0C-70DD-49A0-959C-C35CF0197C31}"/>
    <cellStyle name="20% - Accent2 2 2 3" xfId="476" xr:uid="{423C4AD3-02A9-46D3-BEB8-21F7BF93A633}"/>
    <cellStyle name="20% - Accent2 2 3" xfId="237" xr:uid="{00000000-0005-0000-0000-000008000000}"/>
    <cellStyle name="20% - Accent2 2 3 2" xfId="374" xr:uid="{00000000-0005-0000-0000-000008000000}"/>
    <cellStyle name="20% - Accent2 2 3 2 2" xfId="651" xr:uid="{A3A9E2D1-3130-4FAA-95A3-A44D2A6CB3CE}"/>
    <cellStyle name="20% - Accent2 2 3 3" xfId="514" xr:uid="{DB4B37CD-5C40-403D-9A71-F3DB457A59AB}"/>
    <cellStyle name="20% - Accent2 3" xfId="226" xr:uid="{00000000-0005-0000-0000-000009000000}"/>
    <cellStyle name="20% - Accent2 3 2" xfId="363" xr:uid="{00000000-0005-0000-0000-000009000000}"/>
    <cellStyle name="20% - Accent2 3 2 2" xfId="640" xr:uid="{06E9E50F-863B-44EA-B0D5-41598F6003FD}"/>
    <cellStyle name="20% - Accent2 3 3" xfId="503" xr:uid="{8D27AFD2-BB03-489A-933C-348833956150}"/>
    <cellStyle name="20% - Accent2 4" xfId="324" xr:uid="{00000000-0005-0000-0000-000010010000}"/>
    <cellStyle name="20% - Accent2 4 2" xfId="601" xr:uid="{8DFD9EBC-A69F-41F9-9FC5-29DF7371A419}"/>
    <cellStyle name="20% - Accent2 5" xfId="464" xr:uid="{B62328B2-5C29-42FC-81FC-6DA570515225}"/>
    <cellStyle name="20% - Accent3" xfId="148" builtinId="38" customBuiltin="1"/>
    <cellStyle name="20% - Accent3 2" xfId="19" xr:uid="{00000000-0005-0000-0000-00000B000000}"/>
    <cellStyle name="20% - Accent3 2 2" xfId="169" xr:uid="{00000000-0005-0000-0000-00000C000000}"/>
    <cellStyle name="20% - Accent3 2 2 2" xfId="337" xr:uid="{00000000-0005-0000-0000-00000C000000}"/>
    <cellStyle name="20% - Accent3 2 2 2 2" xfId="614" xr:uid="{1D081152-FED9-47CC-9400-9498C67C2F70}"/>
    <cellStyle name="20% - Accent3 2 2 3" xfId="477" xr:uid="{5048AE77-8EFF-4D12-9594-6EACE2231F6C}"/>
    <cellStyle name="20% - Accent3 2 3" xfId="238" xr:uid="{00000000-0005-0000-0000-00000D000000}"/>
    <cellStyle name="20% - Accent3 2 3 2" xfId="375" xr:uid="{00000000-0005-0000-0000-00000D000000}"/>
    <cellStyle name="20% - Accent3 2 3 2 2" xfId="652" xr:uid="{DEAE0743-7760-4CB1-9ECF-6409FF624178}"/>
    <cellStyle name="20% - Accent3 2 3 3" xfId="515" xr:uid="{F4C873DC-F8B5-4532-A857-622B95E5DF4D}"/>
    <cellStyle name="20% - Accent3 3" xfId="228" xr:uid="{00000000-0005-0000-0000-00000E000000}"/>
    <cellStyle name="20% - Accent3 3 2" xfId="365" xr:uid="{00000000-0005-0000-0000-00000E000000}"/>
    <cellStyle name="20% - Accent3 3 2 2" xfId="642" xr:uid="{A8DA5C83-299D-4A60-AF15-64CF98F29B9D}"/>
    <cellStyle name="20% - Accent3 3 3" xfId="505" xr:uid="{1E7C781B-3369-4A80-87A9-C979C08C9994}"/>
    <cellStyle name="20% - Accent3 4" xfId="326" xr:uid="{00000000-0005-0000-0000-000014010000}"/>
    <cellStyle name="20% - Accent3 4 2" xfId="603" xr:uid="{CDAAA46F-C303-4941-85A3-7330A8853D2B}"/>
    <cellStyle name="20% - Accent3 5" xfId="466" xr:uid="{7C5F9713-FADD-4F5F-9ECF-A750D619AB37}"/>
    <cellStyle name="20% - Accent4" xfId="152" builtinId="42" customBuiltin="1"/>
    <cellStyle name="20% - Accent4 2" xfId="20" xr:uid="{00000000-0005-0000-0000-000010000000}"/>
    <cellStyle name="20% - Accent4 2 2" xfId="170" xr:uid="{00000000-0005-0000-0000-000011000000}"/>
    <cellStyle name="20% - Accent4 2 2 2" xfId="338" xr:uid="{00000000-0005-0000-0000-000011000000}"/>
    <cellStyle name="20% - Accent4 2 2 2 2" xfId="615" xr:uid="{32D053BB-DB1C-41F2-AE1B-6DBE64B49B2B}"/>
    <cellStyle name="20% - Accent4 2 2 3" xfId="478" xr:uid="{2911FB6A-84D4-49FA-AC6A-D8E5A97BDB19}"/>
    <cellStyle name="20% - Accent4 2 3" xfId="239" xr:uid="{00000000-0005-0000-0000-000012000000}"/>
    <cellStyle name="20% - Accent4 2 3 2" xfId="376" xr:uid="{00000000-0005-0000-0000-000012000000}"/>
    <cellStyle name="20% - Accent4 2 3 2 2" xfId="653" xr:uid="{FB3C065B-0A7E-446F-9DD8-BFA5C79F3B8D}"/>
    <cellStyle name="20% - Accent4 2 3 3" xfId="516" xr:uid="{9891622F-CEF7-43B8-8C83-168DE18C6582}"/>
    <cellStyle name="20% - Accent4 3" xfId="230" xr:uid="{00000000-0005-0000-0000-000013000000}"/>
    <cellStyle name="20% - Accent4 3 2" xfId="367" xr:uid="{00000000-0005-0000-0000-000013000000}"/>
    <cellStyle name="20% - Accent4 3 2 2" xfId="644" xr:uid="{671F7740-4C0A-4C2B-8C9C-3E8339D34CBE}"/>
    <cellStyle name="20% - Accent4 3 3" xfId="507" xr:uid="{063BBFEB-9EFC-4000-B86E-9C5CCC8ED3F1}"/>
    <cellStyle name="20% - Accent4 4" xfId="328" xr:uid="{00000000-0005-0000-0000-000018010000}"/>
    <cellStyle name="20% - Accent4 4 2" xfId="605" xr:uid="{F37D657A-6335-43D2-88A4-BB05C2D530E1}"/>
    <cellStyle name="20% - Accent4 5" xfId="468" xr:uid="{DD96B78A-0D6A-4DE7-BF7E-ED188EC53D28}"/>
    <cellStyle name="20% - Accent5" xfId="156" builtinId="46" customBuiltin="1"/>
    <cellStyle name="20% - Accent5 2" xfId="21" xr:uid="{00000000-0005-0000-0000-000015000000}"/>
    <cellStyle name="20% - Accent5 2 2" xfId="171" xr:uid="{00000000-0005-0000-0000-000016000000}"/>
    <cellStyle name="20% - Accent5 2 2 2" xfId="339" xr:uid="{00000000-0005-0000-0000-000016000000}"/>
    <cellStyle name="20% - Accent5 2 2 2 2" xfId="616" xr:uid="{4E139FF3-0B06-4537-B4B7-993812C2E8E6}"/>
    <cellStyle name="20% - Accent5 2 2 3" xfId="479" xr:uid="{C07F9499-1DE8-4A7F-A263-830C78D52E15}"/>
    <cellStyle name="20% - Accent5 2 3" xfId="240" xr:uid="{00000000-0005-0000-0000-000017000000}"/>
    <cellStyle name="20% - Accent5 2 3 2" xfId="377" xr:uid="{00000000-0005-0000-0000-000017000000}"/>
    <cellStyle name="20% - Accent5 2 3 2 2" xfId="654" xr:uid="{552B5F77-29FA-49F0-8AE1-4A488CE4558D}"/>
    <cellStyle name="20% - Accent5 2 3 3" xfId="517" xr:uid="{73CF82FA-CAAB-4F32-815B-E5AF9C5FAFFE}"/>
    <cellStyle name="20% - Accent5 3" xfId="232" xr:uid="{00000000-0005-0000-0000-000018000000}"/>
    <cellStyle name="20% - Accent5 3 2" xfId="369" xr:uid="{00000000-0005-0000-0000-000018000000}"/>
    <cellStyle name="20% - Accent5 3 2 2" xfId="646" xr:uid="{4F64D75D-0194-435F-B603-8EB1369C0F6E}"/>
    <cellStyle name="20% - Accent5 3 3" xfId="509" xr:uid="{1C9BA20A-D588-4886-ADFC-B9ADD981CBB0}"/>
    <cellStyle name="20% - Accent5 4" xfId="330" xr:uid="{00000000-0005-0000-0000-00001C010000}"/>
    <cellStyle name="20% - Accent5 4 2" xfId="607" xr:uid="{825C23A1-905A-42E7-A4DF-D855467E0CC2}"/>
    <cellStyle name="20% - Accent5 5" xfId="470" xr:uid="{4D6D42BB-17E3-49A5-9484-8C8DC8806CDC}"/>
    <cellStyle name="20% - Accent6" xfId="160" builtinId="50" customBuiltin="1"/>
    <cellStyle name="20% - Accent6 2" xfId="22" xr:uid="{00000000-0005-0000-0000-00001A000000}"/>
    <cellStyle name="20% - Accent6 2 2" xfId="172" xr:uid="{00000000-0005-0000-0000-00001B000000}"/>
    <cellStyle name="20% - Accent6 2 2 2" xfId="340" xr:uid="{00000000-0005-0000-0000-00001B000000}"/>
    <cellStyle name="20% - Accent6 2 2 2 2" xfId="617" xr:uid="{A3282AFD-30CE-4B2E-9D28-7E7948BAD320}"/>
    <cellStyle name="20% - Accent6 2 2 3" xfId="480" xr:uid="{C40E926C-96BB-4E60-9649-6E3730241535}"/>
    <cellStyle name="20% - Accent6 2 3" xfId="241" xr:uid="{00000000-0005-0000-0000-00001C000000}"/>
    <cellStyle name="20% - Accent6 2 3 2" xfId="378" xr:uid="{00000000-0005-0000-0000-00001C000000}"/>
    <cellStyle name="20% - Accent6 2 3 2 2" xfId="655" xr:uid="{BE3BFFB8-4BD3-480A-90CD-5484CF4EEA23}"/>
    <cellStyle name="20% - Accent6 2 3 3" xfId="518" xr:uid="{B012684A-0F78-4E51-B153-F7ED03E19B38}"/>
    <cellStyle name="20% - Accent6 3" xfId="234" xr:uid="{00000000-0005-0000-0000-00001D000000}"/>
    <cellStyle name="20% - Accent6 3 2" xfId="371" xr:uid="{00000000-0005-0000-0000-00001D000000}"/>
    <cellStyle name="20% - Accent6 3 2 2" xfId="648" xr:uid="{BAB46D8A-6164-43CE-8124-82B1E4F265DD}"/>
    <cellStyle name="20% - Accent6 3 3" xfId="511" xr:uid="{D469E71F-8079-4F24-BF37-08DB4A21F310}"/>
    <cellStyle name="20% - Accent6 4" xfId="332" xr:uid="{00000000-0005-0000-0000-000020010000}"/>
    <cellStyle name="20% - Accent6 4 2" xfId="609" xr:uid="{DFE3B749-984C-408D-9BF1-3732F1BD69EE}"/>
    <cellStyle name="20% - Accent6 5" xfId="472" xr:uid="{C96A753E-1A70-4AFF-B2D9-D38FB47D52B2}"/>
    <cellStyle name="40% - Accent1" xfId="141" builtinId="31" customBuiltin="1"/>
    <cellStyle name="40% - Accent1 2" xfId="23" xr:uid="{00000000-0005-0000-0000-00001F000000}"/>
    <cellStyle name="40% - Accent1 2 2" xfId="173" xr:uid="{00000000-0005-0000-0000-000020000000}"/>
    <cellStyle name="40% - Accent1 2 2 2" xfId="341" xr:uid="{00000000-0005-0000-0000-000020000000}"/>
    <cellStyle name="40% - Accent1 2 2 2 2" xfId="618" xr:uid="{44A57CA8-06DC-481D-8D3F-556961EFB06D}"/>
    <cellStyle name="40% - Accent1 2 2 3" xfId="481" xr:uid="{169D3A24-848F-4A37-8465-C533285A2412}"/>
    <cellStyle name="40% - Accent1 2 3" xfId="242" xr:uid="{00000000-0005-0000-0000-000021000000}"/>
    <cellStyle name="40% - Accent1 2 3 2" xfId="379" xr:uid="{00000000-0005-0000-0000-000021000000}"/>
    <cellStyle name="40% - Accent1 2 3 2 2" xfId="656" xr:uid="{87E47F4B-B5AA-4D2D-80D4-876D9B8EE09B}"/>
    <cellStyle name="40% - Accent1 2 3 3" xfId="519" xr:uid="{6863A3D6-FE6B-4E3C-A450-60FDC863F4A2}"/>
    <cellStyle name="40% - Accent1 3" xfId="225" xr:uid="{00000000-0005-0000-0000-000022000000}"/>
    <cellStyle name="40% - Accent1 3 2" xfId="362" xr:uid="{00000000-0005-0000-0000-000022000000}"/>
    <cellStyle name="40% - Accent1 3 2 2" xfId="639" xr:uid="{D3A81057-61DE-4459-B05C-04D3DAC967AC}"/>
    <cellStyle name="40% - Accent1 3 3" xfId="502" xr:uid="{0BC89651-7AF4-4C25-AE50-8347A6F36F0E}"/>
    <cellStyle name="40% - Accent1 4" xfId="323" xr:uid="{00000000-0005-0000-0000-000024010000}"/>
    <cellStyle name="40% - Accent1 4 2" xfId="600" xr:uid="{6445A6FB-86E1-4714-847E-E6DFC34BF243}"/>
    <cellStyle name="40% - Accent1 5" xfId="463" xr:uid="{F5B78428-54CD-4DBE-BD53-0ACF92EFC8D7}"/>
    <cellStyle name="40% - Accent2" xfId="145" builtinId="35" customBuiltin="1"/>
    <cellStyle name="40% - Accent2 2" xfId="24" xr:uid="{00000000-0005-0000-0000-000024000000}"/>
    <cellStyle name="40% - Accent2 2 2" xfId="174" xr:uid="{00000000-0005-0000-0000-000025000000}"/>
    <cellStyle name="40% - Accent2 2 2 2" xfId="342" xr:uid="{00000000-0005-0000-0000-000025000000}"/>
    <cellStyle name="40% - Accent2 2 2 2 2" xfId="619" xr:uid="{B5B8F39A-14C7-41D5-A3AC-D5927D027272}"/>
    <cellStyle name="40% - Accent2 2 2 3" xfId="482" xr:uid="{42FE6F28-8EA9-437E-8787-E362BAFA317F}"/>
    <cellStyle name="40% - Accent2 2 3" xfId="243" xr:uid="{00000000-0005-0000-0000-000026000000}"/>
    <cellStyle name="40% - Accent2 2 3 2" xfId="380" xr:uid="{00000000-0005-0000-0000-000026000000}"/>
    <cellStyle name="40% - Accent2 2 3 2 2" xfId="657" xr:uid="{6B40CC82-17ED-4EBA-9707-81BA85FD8D6D}"/>
    <cellStyle name="40% - Accent2 2 3 3" xfId="520" xr:uid="{F2D12BD4-DA1B-48AA-AC76-7D6CDD3F5E48}"/>
    <cellStyle name="40% - Accent2 3" xfId="227" xr:uid="{00000000-0005-0000-0000-000027000000}"/>
    <cellStyle name="40% - Accent2 3 2" xfId="364" xr:uid="{00000000-0005-0000-0000-000027000000}"/>
    <cellStyle name="40% - Accent2 3 2 2" xfId="641" xr:uid="{2E7B24A2-16D0-46B7-9F96-82600562E472}"/>
    <cellStyle name="40% - Accent2 3 3" xfId="504" xr:uid="{A5B0D75A-A910-4868-9FC4-188B7032B098}"/>
    <cellStyle name="40% - Accent2 4" xfId="325" xr:uid="{00000000-0005-0000-0000-000028010000}"/>
    <cellStyle name="40% - Accent2 4 2" xfId="602" xr:uid="{86B8D3C0-3182-4451-A9CB-41A97DB39ED6}"/>
    <cellStyle name="40% - Accent2 5" xfId="465" xr:uid="{11058669-5027-440A-B23E-6C99963B5D8A}"/>
    <cellStyle name="40% - Accent3" xfId="149" builtinId="39" customBuiltin="1"/>
    <cellStyle name="40% - Accent3 2" xfId="25" xr:uid="{00000000-0005-0000-0000-000029000000}"/>
    <cellStyle name="40% - Accent3 2 2" xfId="175" xr:uid="{00000000-0005-0000-0000-00002A000000}"/>
    <cellStyle name="40% - Accent3 2 2 2" xfId="343" xr:uid="{00000000-0005-0000-0000-00002A000000}"/>
    <cellStyle name="40% - Accent3 2 2 2 2" xfId="620" xr:uid="{072A7CBA-0B2D-467B-8C2D-4CA0E8D5C644}"/>
    <cellStyle name="40% - Accent3 2 2 3" xfId="483" xr:uid="{02BE778D-1E14-45EB-8146-CAFEE2CA1D0A}"/>
    <cellStyle name="40% - Accent3 2 3" xfId="244" xr:uid="{00000000-0005-0000-0000-00002B000000}"/>
    <cellStyle name="40% - Accent3 2 3 2" xfId="381" xr:uid="{00000000-0005-0000-0000-00002B000000}"/>
    <cellStyle name="40% - Accent3 2 3 2 2" xfId="658" xr:uid="{90578052-2182-4DCF-9561-0628D511B036}"/>
    <cellStyle name="40% - Accent3 2 3 3" xfId="521" xr:uid="{73FA614E-4F90-4745-8B9F-F619C1215BA6}"/>
    <cellStyle name="40% - Accent3 3" xfId="229" xr:uid="{00000000-0005-0000-0000-00002C000000}"/>
    <cellStyle name="40% - Accent3 3 2" xfId="366" xr:uid="{00000000-0005-0000-0000-00002C000000}"/>
    <cellStyle name="40% - Accent3 3 2 2" xfId="643" xr:uid="{29F6FEDF-D8DA-4807-B1BF-300F63D73853}"/>
    <cellStyle name="40% - Accent3 3 3" xfId="506" xr:uid="{1852B880-8B83-4162-8146-FCCAD4D7C093}"/>
    <cellStyle name="40% - Accent3 4" xfId="327" xr:uid="{00000000-0005-0000-0000-00002C010000}"/>
    <cellStyle name="40% - Accent3 4 2" xfId="604" xr:uid="{CCC83322-096F-428E-A3B8-1A8EADD833A8}"/>
    <cellStyle name="40% - Accent3 5" xfId="467" xr:uid="{0E520366-CCE4-4ECC-94E0-6F026F364075}"/>
    <cellStyle name="40% - Accent4" xfId="153" builtinId="43" customBuiltin="1"/>
    <cellStyle name="40% - Accent4 2" xfId="26" xr:uid="{00000000-0005-0000-0000-00002E000000}"/>
    <cellStyle name="40% - Accent4 2 2" xfId="176" xr:uid="{00000000-0005-0000-0000-00002F000000}"/>
    <cellStyle name="40% - Accent4 2 2 2" xfId="344" xr:uid="{00000000-0005-0000-0000-00002F000000}"/>
    <cellStyle name="40% - Accent4 2 2 2 2" xfId="621" xr:uid="{12AF71E7-5B4A-4625-BE27-AF5356F0ECF5}"/>
    <cellStyle name="40% - Accent4 2 2 3" xfId="484" xr:uid="{22088ABA-0636-41C7-9579-BEFB86486B86}"/>
    <cellStyle name="40% - Accent4 2 3" xfId="245" xr:uid="{00000000-0005-0000-0000-000030000000}"/>
    <cellStyle name="40% - Accent4 2 3 2" xfId="382" xr:uid="{00000000-0005-0000-0000-000030000000}"/>
    <cellStyle name="40% - Accent4 2 3 2 2" xfId="659" xr:uid="{683AD2FF-0646-43DA-B301-9E88308FD014}"/>
    <cellStyle name="40% - Accent4 2 3 3" xfId="522" xr:uid="{31EE8587-5C9B-49BA-87A0-1206DC522FD5}"/>
    <cellStyle name="40% - Accent4 3" xfId="231" xr:uid="{00000000-0005-0000-0000-000031000000}"/>
    <cellStyle name="40% - Accent4 3 2" xfId="368" xr:uid="{00000000-0005-0000-0000-000031000000}"/>
    <cellStyle name="40% - Accent4 3 2 2" xfId="645" xr:uid="{44A71819-C4F3-4206-9092-DB08D32FB538}"/>
    <cellStyle name="40% - Accent4 3 3" xfId="508" xr:uid="{E6EE94E2-A5D9-4EE4-9E3C-92C8342B1861}"/>
    <cellStyle name="40% - Accent4 4" xfId="329" xr:uid="{00000000-0005-0000-0000-000030010000}"/>
    <cellStyle name="40% - Accent4 4 2" xfId="606" xr:uid="{25C4D683-71E4-4FD5-94CC-9EB87551A8F2}"/>
    <cellStyle name="40% - Accent4 5" xfId="469" xr:uid="{213BC11E-55AB-41FC-826A-408D407CF401}"/>
    <cellStyle name="40% - Accent5" xfId="157" builtinId="47" customBuiltin="1"/>
    <cellStyle name="40% - Accent5 2" xfId="27" xr:uid="{00000000-0005-0000-0000-000033000000}"/>
    <cellStyle name="40% - Accent5 2 2" xfId="177" xr:uid="{00000000-0005-0000-0000-000034000000}"/>
    <cellStyle name="40% - Accent5 2 2 2" xfId="345" xr:uid="{00000000-0005-0000-0000-000034000000}"/>
    <cellStyle name="40% - Accent5 2 2 2 2" xfId="622" xr:uid="{4BB3B4DF-9954-4EA1-B845-E5430FC30D66}"/>
    <cellStyle name="40% - Accent5 2 2 3" xfId="485" xr:uid="{CAD880EE-7D13-403D-B4A2-A11CB5AB5071}"/>
    <cellStyle name="40% - Accent5 2 3" xfId="246" xr:uid="{00000000-0005-0000-0000-000035000000}"/>
    <cellStyle name="40% - Accent5 2 3 2" xfId="383" xr:uid="{00000000-0005-0000-0000-000035000000}"/>
    <cellStyle name="40% - Accent5 2 3 2 2" xfId="660" xr:uid="{8AD79A83-B0F3-4633-B3AA-FA8B890441A7}"/>
    <cellStyle name="40% - Accent5 2 3 3" xfId="523" xr:uid="{B5BA5B32-2D91-45FB-B31C-2A039EDE8611}"/>
    <cellStyle name="40% - Accent5 3" xfId="233" xr:uid="{00000000-0005-0000-0000-000036000000}"/>
    <cellStyle name="40% - Accent5 3 2" xfId="370" xr:uid="{00000000-0005-0000-0000-000036000000}"/>
    <cellStyle name="40% - Accent5 3 2 2" xfId="647" xr:uid="{D4E35B3A-9ED3-428E-A012-2ACB3F6C230C}"/>
    <cellStyle name="40% - Accent5 3 3" xfId="510" xr:uid="{8CEE330F-E890-4F2C-B6CA-47A2125106D4}"/>
    <cellStyle name="40% - Accent5 4" xfId="331" xr:uid="{00000000-0005-0000-0000-000034010000}"/>
    <cellStyle name="40% - Accent5 4 2" xfId="608" xr:uid="{E5333A46-E6BE-4AB1-8F28-2ED4EB871A39}"/>
    <cellStyle name="40% - Accent5 5" xfId="471" xr:uid="{CCB960FB-787A-4825-B779-587A302F26D5}"/>
    <cellStyle name="40% - Accent6" xfId="161" builtinId="51" customBuiltin="1"/>
    <cellStyle name="40% - Accent6 2" xfId="28" xr:uid="{00000000-0005-0000-0000-000038000000}"/>
    <cellStyle name="40% - Accent6 2 2" xfId="178" xr:uid="{00000000-0005-0000-0000-000039000000}"/>
    <cellStyle name="40% - Accent6 2 2 2" xfId="346" xr:uid="{00000000-0005-0000-0000-000039000000}"/>
    <cellStyle name="40% - Accent6 2 2 2 2" xfId="623" xr:uid="{BD4ACCDE-03C3-4D55-9595-8D8EF28FECBB}"/>
    <cellStyle name="40% - Accent6 2 2 3" xfId="486" xr:uid="{57F47337-2DA2-47E4-A8F3-D90CF70B4955}"/>
    <cellStyle name="40% - Accent6 2 3" xfId="247" xr:uid="{00000000-0005-0000-0000-00003A000000}"/>
    <cellStyle name="40% - Accent6 2 3 2" xfId="384" xr:uid="{00000000-0005-0000-0000-00003A000000}"/>
    <cellStyle name="40% - Accent6 2 3 2 2" xfId="661" xr:uid="{6AB96A35-4E74-4F00-B38E-FBC82985572C}"/>
    <cellStyle name="40% - Accent6 2 3 3" xfId="524" xr:uid="{0AE3A070-79A4-4E7B-9A03-27B4DBACA372}"/>
    <cellStyle name="40% - Accent6 3" xfId="235" xr:uid="{00000000-0005-0000-0000-00003B000000}"/>
    <cellStyle name="40% - Accent6 3 2" xfId="372" xr:uid="{00000000-0005-0000-0000-00003B000000}"/>
    <cellStyle name="40% - Accent6 3 2 2" xfId="649" xr:uid="{F7CDA150-11EA-40E9-A0CC-B568E4D5D267}"/>
    <cellStyle name="40% - Accent6 3 3" xfId="512" xr:uid="{700BD9BC-AD8D-430B-932D-18FD0B14181B}"/>
    <cellStyle name="40% - Accent6 4" xfId="333" xr:uid="{00000000-0005-0000-0000-000038010000}"/>
    <cellStyle name="40% - Accent6 4 2" xfId="610" xr:uid="{84B387C2-B1C6-4775-A689-A698555AA25E}"/>
    <cellStyle name="40% - Accent6 5" xfId="473" xr:uid="{31B56766-A2D3-4D09-8E06-DD127492564B}"/>
    <cellStyle name="60% - Accent1" xfId="142" builtinId="32" customBuiltin="1"/>
    <cellStyle name="60% - Accent1 2" xfId="29" xr:uid="{00000000-0005-0000-0000-00003D000000}"/>
    <cellStyle name="60% - Accent1 2 2" xfId="179" xr:uid="{00000000-0005-0000-0000-00003E000000}"/>
    <cellStyle name="60% - Accent2" xfId="146" builtinId="36" customBuiltin="1"/>
    <cellStyle name="60% - Accent2 2" xfId="30" xr:uid="{00000000-0005-0000-0000-000040000000}"/>
    <cellStyle name="60% - Accent2 2 2" xfId="180" xr:uid="{00000000-0005-0000-0000-000041000000}"/>
    <cellStyle name="60% - Accent3" xfId="150" builtinId="40" customBuiltin="1"/>
    <cellStyle name="60% - Accent3 2" xfId="31" xr:uid="{00000000-0005-0000-0000-000043000000}"/>
    <cellStyle name="60% - Accent3 2 2" xfId="181" xr:uid="{00000000-0005-0000-0000-000044000000}"/>
    <cellStyle name="60% - Accent4" xfId="154" builtinId="44" customBuiltin="1"/>
    <cellStyle name="60% - Accent4 2" xfId="32" xr:uid="{00000000-0005-0000-0000-000046000000}"/>
    <cellStyle name="60% - Accent4 2 2" xfId="182" xr:uid="{00000000-0005-0000-0000-000047000000}"/>
    <cellStyle name="60% - Accent5" xfId="158" builtinId="48" customBuiltin="1"/>
    <cellStyle name="60% - Accent5 2" xfId="33" xr:uid="{00000000-0005-0000-0000-000049000000}"/>
    <cellStyle name="60% - Accent5 2 2" xfId="183" xr:uid="{00000000-0005-0000-0000-00004A000000}"/>
    <cellStyle name="60% - Accent6" xfId="162" builtinId="52" customBuiltin="1"/>
    <cellStyle name="60% - Accent6 2" xfId="34" xr:uid="{00000000-0005-0000-0000-00004C000000}"/>
    <cellStyle name="60% - Accent6 2 2" xfId="184" xr:uid="{00000000-0005-0000-0000-00004D000000}"/>
    <cellStyle name="Accent1" xfId="139" builtinId="29" customBuiltin="1"/>
    <cellStyle name="Accent1 2" xfId="35" xr:uid="{00000000-0005-0000-0000-00004F000000}"/>
    <cellStyle name="Accent1 2 2" xfId="185" xr:uid="{00000000-0005-0000-0000-000050000000}"/>
    <cellStyle name="Accent2" xfId="143" builtinId="33" customBuiltin="1"/>
    <cellStyle name="Accent2 2" xfId="36" xr:uid="{00000000-0005-0000-0000-000052000000}"/>
    <cellStyle name="Accent2 2 2" xfId="186" xr:uid="{00000000-0005-0000-0000-000053000000}"/>
    <cellStyle name="Accent3" xfId="147" builtinId="37" customBuiltin="1"/>
    <cellStyle name="Accent3 2" xfId="37" xr:uid="{00000000-0005-0000-0000-000055000000}"/>
    <cellStyle name="Accent3 2 2" xfId="187" xr:uid="{00000000-0005-0000-0000-000056000000}"/>
    <cellStyle name="Accent4" xfId="151" builtinId="41" customBuiltin="1"/>
    <cellStyle name="Accent4 2" xfId="38" xr:uid="{00000000-0005-0000-0000-000058000000}"/>
    <cellStyle name="Accent4 2 2" xfId="188" xr:uid="{00000000-0005-0000-0000-000059000000}"/>
    <cellStyle name="Accent5" xfId="155" builtinId="45" customBuiltin="1"/>
    <cellStyle name="Accent5 2" xfId="39" xr:uid="{00000000-0005-0000-0000-00005B000000}"/>
    <cellStyle name="Accent5 2 2" xfId="189" xr:uid="{00000000-0005-0000-0000-00005C000000}"/>
    <cellStyle name="Accent6" xfId="159" builtinId="49" customBuiltin="1"/>
    <cellStyle name="Accent6 2" xfId="40" xr:uid="{00000000-0005-0000-0000-00005E000000}"/>
    <cellStyle name="Accent6 2 2" xfId="190" xr:uid="{00000000-0005-0000-0000-00005F000000}"/>
    <cellStyle name="Bad" xfId="129" builtinId="27" customBuiltin="1"/>
    <cellStyle name="Bad 2" xfId="41" xr:uid="{00000000-0005-0000-0000-000061000000}"/>
    <cellStyle name="Bad 2 2" xfId="191" xr:uid="{00000000-0005-0000-0000-000062000000}"/>
    <cellStyle name="Calculation" xfId="133" builtinId="22" customBuiltin="1"/>
    <cellStyle name="Calculation 2" xfId="42" xr:uid="{00000000-0005-0000-0000-000064000000}"/>
    <cellStyle name="Calculation 2 2" xfId="192" xr:uid="{00000000-0005-0000-0000-000065000000}"/>
    <cellStyle name="Check Cell" xfId="135" builtinId="23" customBuiltin="1"/>
    <cellStyle name="Check Cell 2" xfId="43" xr:uid="{00000000-0005-0000-0000-000067000000}"/>
    <cellStyle name="Check Cell 2 2" xfId="193" xr:uid="{00000000-0005-0000-0000-000068000000}"/>
    <cellStyle name="Comma" xfId="11" builtinId="3"/>
    <cellStyle name="Comma 121" xfId="121" xr:uid="{00000000-0005-0000-0000-00006A000000}"/>
    <cellStyle name="Comma 2" xfId="2" xr:uid="{00000000-0005-0000-0000-00006B000000}"/>
    <cellStyle name="Comma 2 10" xfId="265" xr:uid="{00000000-0005-0000-0000-00006B000000}"/>
    <cellStyle name="Comma 2 10 2" xfId="542" xr:uid="{257947E2-437C-4986-AB37-D324073679D4}"/>
    <cellStyle name="Comma 2 11" xfId="405" xr:uid="{39E6D376-B5D6-42A1-9FC2-591F7FC87FCC}"/>
    <cellStyle name="Comma 2 12" xfId="684" xr:uid="{D0B56B6C-A03B-4D20-B4DA-21EEC374B328}"/>
    <cellStyle name="Comma 2 2" xfId="44" xr:uid="{00000000-0005-0000-0000-00006C000000}"/>
    <cellStyle name="Comma 2 2 2" xfId="220" xr:uid="{00000000-0005-0000-0000-00006D000000}"/>
    <cellStyle name="Comma 2 3" xfId="67" xr:uid="{00000000-0005-0000-0000-00006E000000}"/>
    <cellStyle name="Comma 2 3 2" xfId="95" xr:uid="{00000000-0005-0000-0000-00006F000000}"/>
    <cellStyle name="Comma 2 3 2 2" xfId="298" xr:uid="{00000000-0005-0000-0000-00006F000000}"/>
    <cellStyle name="Comma 2 3 2 2 2" xfId="575" xr:uid="{2D6E63D6-018D-4BD4-829B-414A597F8A46}"/>
    <cellStyle name="Comma 2 3 2 3" xfId="438" xr:uid="{20B8BE01-68D3-49E8-81C6-2C765E3A010C}"/>
    <cellStyle name="Comma 2 3 3" xfId="271" xr:uid="{00000000-0005-0000-0000-00006E000000}"/>
    <cellStyle name="Comma 2 3 3 2" xfId="548" xr:uid="{4F6ACB03-1CC6-4956-BA42-F2FF1CF71106}"/>
    <cellStyle name="Comma 2 3 4" xfId="411" xr:uid="{02CE6748-6FFF-4455-B125-2869411BA719}"/>
    <cellStyle name="Comma 2 4" xfId="70" xr:uid="{00000000-0005-0000-0000-000070000000}"/>
    <cellStyle name="Comma 2 4 2" xfId="98" xr:uid="{00000000-0005-0000-0000-000071000000}"/>
    <cellStyle name="Comma 2 4 2 2" xfId="301" xr:uid="{00000000-0005-0000-0000-000071000000}"/>
    <cellStyle name="Comma 2 4 2 2 2" xfId="578" xr:uid="{C0C673CA-FDAF-43D6-A686-8D24AF399A2D}"/>
    <cellStyle name="Comma 2 4 2 3" xfId="441" xr:uid="{A2D8C137-E7D5-4A24-A6EF-E89A09F2A48E}"/>
    <cellStyle name="Comma 2 4 3" xfId="274" xr:uid="{00000000-0005-0000-0000-000070000000}"/>
    <cellStyle name="Comma 2 4 3 2" xfId="551" xr:uid="{E361A4E5-99EF-4D07-B4A6-82E7AD9D07D1}"/>
    <cellStyle name="Comma 2 4 4" xfId="414" xr:uid="{C0746D85-72F0-4636-BDEE-33B9EC7542D7}"/>
    <cellStyle name="Comma 2 5" xfId="73" xr:uid="{00000000-0005-0000-0000-000072000000}"/>
    <cellStyle name="Comma 2 5 2" xfId="101" xr:uid="{00000000-0005-0000-0000-000073000000}"/>
    <cellStyle name="Comma 2 5 2 2" xfId="304" xr:uid="{00000000-0005-0000-0000-000073000000}"/>
    <cellStyle name="Comma 2 5 2 2 2" xfId="581" xr:uid="{B4CC5BBB-7771-47B5-836F-BFC9B2B5C4F6}"/>
    <cellStyle name="Comma 2 5 2 3" xfId="444" xr:uid="{6461D5FA-C8E8-46A3-B98C-71CFFA41A470}"/>
    <cellStyle name="Comma 2 5 3" xfId="277" xr:uid="{00000000-0005-0000-0000-000072000000}"/>
    <cellStyle name="Comma 2 5 3 2" xfId="554" xr:uid="{CE4BE3D5-3F8C-4FE3-8C8A-8D41FBE6C691}"/>
    <cellStyle name="Comma 2 5 4" xfId="417" xr:uid="{D68BDBA2-8DC3-4CA8-A7F8-872AF98F8640}"/>
    <cellStyle name="Comma 2 6" xfId="76" xr:uid="{00000000-0005-0000-0000-000074000000}"/>
    <cellStyle name="Comma 2 6 2" xfId="104" xr:uid="{00000000-0005-0000-0000-000075000000}"/>
    <cellStyle name="Comma 2 6 2 2" xfId="307" xr:uid="{00000000-0005-0000-0000-000075000000}"/>
    <cellStyle name="Comma 2 6 2 2 2" xfId="584" xr:uid="{B5F90EF5-77AA-4E94-AB8B-F9D669231BD3}"/>
    <cellStyle name="Comma 2 6 2 3" xfId="447" xr:uid="{BAAE7C0B-40A5-4E3E-9A22-10A7E99AA9C6}"/>
    <cellStyle name="Comma 2 6 3" xfId="280" xr:uid="{00000000-0005-0000-0000-000074000000}"/>
    <cellStyle name="Comma 2 6 3 2" xfId="557" xr:uid="{E0733D57-81E8-4DD3-ACEC-06462C2AC721}"/>
    <cellStyle name="Comma 2 6 4" xfId="420" xr:uid="{C5C9C1CB-82CD-4D46-96A6-EEAFA4796BF5}"/>
    <cellStyle name="Comma 2 7" xfId="89" xr:uid="{00000000-0005-0000-0000-000076000000}"/>
    <cellStyle name="Comma 2 7 2" xfId="292" xr:uid="{00000000-0005-0000-0000-000076000000}"/>
    <cellStyle name="Comma 2 7 2 2" xfId="569" xr:uid="{1B6899F9-C016-421F-B95D-65D85BA8FE5D}"/>
    <cellStyle name="Comma 2 7 3" xfId="432" xr:uid="{10D7E5DF-5E76-4C99-972B-3DC8D101A9D3}"/>
    <cellStyle name="Comma 2 8" xfId="117" xr:uid="{00000000-0005-0000-0000-000077000000}"/>
    <cellStyle name="Comma 2 8 2" xfId="319" xr:uid="{00000000-0005-0000-0000-000077000000}"/>
    <cellStyle name="Comma 2 8 2 2" xfId="596" xr:uid="{BA353BE7-57A4-4A1C-8EF0-BE55F0AD4250}"/>
    <cellStyle name="Comma 2 8 3" xfId="459" xr:uid="{AB5B6145-E441-4B3D-BBE7-ACD1AB0E4FCF}"/>
    <cellStyle name="Comma 2 9" xfId="165" xr:uid="{00000000-0005-0000-0000-000078000000}"/>
    <cellStyle name="Comma 3" xfId="14" xr:uid="{00000000-0005-0000-0000-000079000000}"/>
    <cellStyle name="Comma 4" xfId="62" xr:uid="{00000000-0005-0000-0000-00007A000000}"/>
    <cellStyle name="Comma 5" xfId="81" xr:uid="{00000000-0005-0000-0000-00007B000000}"/>
    <cellStyle name="Comma 5 2" xfId="109" xr:uid="{00000000-0005-0000-0000-00007C000000}"/>
    <cellStyle name="Comma 5 2 2" xfId="312" xr:uid="{00000000-0005-0000-0000-00007C000000}"/>
    <cellStyle name="Comma 5 2 2 2" xfId="589" xr:uid="{A053E39A-5EBE-4B8C-9186-D3F7F4C9FDA4}"/>
    <cellStyle name="Comma 5 2 3" xfId="452" xr:uid="{9135D6C6-D87B-4990-84D9-B7AFEDCDDEAA}"/>
    <cellStyle name="Comma 5 3" xfId="285" xr:uid="{00000000-0005-0000-0000-00007B000000}"/>
    <cellStyle name="Comma 5 3 2" xfId="562" xr:uid="{3FD76DD4-EE8F-4034-9547-69E9DDD3CA36}"/>
    <cellStyle name="Comma 5 4" xfId="425" xr:uid="{030E1310-643E-46F2-8968-93182BCFBD20}"/>
    <cellStyle name="Comma 6" xfId="86" xr:uid="{00000000-0005-0000-0000-00007D000000}"/>
    <cellStyle name="Comma 6 2" xfId="113" xr:uid="{00000000-0005-0000-0000-00007E000000}"/>
    <cellStyle name="Comma 6 2 2" xfId="316" xr:uid="{00000000-0005-0000-0000-00007E000000}"/>
    <cellStyle name="Comma 6 2 2 2" xfId="593" xr:uid="{B1B3E75F-28F0-4145-987E-48409AC35334}"/>
    <cellStyle name="Comma 6 2 3" xfId="456" xr:uid="{791E7372-50E2-486B-99D5-645D18B4CF79}"/>
    <cellStyle name="Comma 6 3" xfId="289" xr:uid="{00000000-0005-0000-0000-00007D000000}"/>
    <cellStyle name="Comma 6 3 2" xfId="566" xr:uid="{219B5AE4-0392-4E2B-AC00-5EEF61927E0B}"/>
    <cellStyle name="Comma 6 4" xfId="429" xr:uid="{A126DD4F-D0E9-44D9-92D0-BAD281C6F131}"/>
    <cellStyle name="Comma 6 5" xfId="685" xr:uid="{70364A6A-960B-4BEF-8F87-9161840D2F8D}"/>
    <cellStyle name="Comma 62" xfId="83" xr:uid="{00000000-0005-0000-0000-00007F000000}"/>
    <cellStyle name="Comma 62 2" xfId="110" xr:uid="{00000000-0005-0000-0000-000080000000}"/>
    <cellStyle name="Comma 62 2 2" xfId="313" xr:uid="{00000000-0005-0000-0000-000080000000}"/>
    <cellStyle name="Comma 62 2 2 2" xfId="590" xr:uid="{BD7BB147-9865-4CB6-9E3E-5A14DC9BF39D}"/>
    <cellStyle name="Comma 62 2 3" xfId="453" xr:uid="{692528B9-615A-4A5C-92C7-729DFC338ED0}"/>
    <cellStyle name="Comma 62 3" xfId="286" xr:uid="{00000000-0005-0000-0000-00007F000000}"/>
    <cellStyle name="Comma 62 3 2" xfId="563" xr:uid="{4945FAB0-C719-4F6B-97A9-4290EA5160BC}"/>
    <cellStyle name="Comma 62 4" xfId="426" xr:uid="{0F39701B-B6D5-44E9-BB25-29B17920E005}"/>
    <cellStyle name="Comma 64" xfId="65" xr:uid="{00000000-0005-0000-0000-000081000000}"/>
    <cellStyle name="Comma 64 2" xfId="93" xr:uid="{00000000-0005-0000-0000-000082000000}"/>
    <cellStyle name="Comma 64 2 2" xfId="296" xr:uid="{00000000-0005-0000-0000-000082000000}"/>
    <cellStyle name="Comma 64 2 2 2" xfId="573" xr:uid="{B7710833-AA3A-44D5-A586-AA5413729B44}"/>
    <cellStyle name="Comma 64 2 3" xfId="436" xr:uid="{0DA39F25-FC65-4EEA-BEA3-F095B03AE746}"/>
    <cellStyle name="Comma 64 3" xfId="269" xr:uid="{00000000-0005-0000-0000-000081000000}"/>
    <cellStyle name="Comma 64 3 2" xfId="546" xr:uid="{3B8DA32F-C239-451A-9F37-45600B554326}"/>
    <cellStyle name="Comma 64 4" xfId="409" xr:uid="{E60F2CDF-B738-435D-AE39-6E857B0A107C}"/>
    <cellStyle name="Comma 65" xfId="84" xr:uid="{00000000-0005-0000-0000-000083000000}"/>
    <cellStyle name="Comma 65 2" xfId="111" xr:uid="{00000000-0005-0000-0000-000084000000}"/>
    <cellStyle name="Comma 65 2 2" xfId="314" xr:uid="{00000000-0005-0000-0000-000084000000}"/>
    <cellStyle name="Comma 65 2 2 2" xfId="591" xr:uid="{BD9C5984-75B1-435D-88A1-BB12E44656CE}"/>
    <cellStyle name="Comma 65 2 3" xfId="454" xr:uid="{82B84117-9805-4F30-A9F9-5CB49423ED85}"/>
    <cellStyle name="Comma 65 3" xfId="287" xr:uid="{00000000-0005-0000-0000-000083000000}"/>
    <cellStyle name="Comma 65 3 2" xfId="564" xr:uid="{C6C4C020-EA34-4F2E-84E5-3D3A14EC4159}"/>
    <cellStyle name="Comma 65 4" xfId="427" xr:uid="{F9B3BA3B-DA9A-41DC-B462-9E691ACE94B7}"/>
    <cellStyle name="Comma 7" xfId="219" xr:uid="{00000000-0005-0000-0000-000085000000}"/>
    <cellStyle name="Comma 7 2" xfId="358" xr:uid="{00000000-0005-0000-0000-000085000000}"/>
    <cellStyle name="Comma 7 2 2" xfId="635" xr:uid="{9599FE86-C581-4558-A48A-5112A03F6C6C}"/>
    <cellStyle name="Comma 7 3" xfId="498" xr:uid="{56558EB4-6B4B-4121-B8A7-5487F8D99D13}"/>
    <cellStyle name="Comma 8" xfId="259" xr:uid="{00000000-0005-0000-0000-000086000000}"/>
    <cellStyle name="Comma 8 2" xfId="396" xr:uid="{00000000-0005-0000-0000-000086000000}"/>
    <cellStyle name="Comma 8 2 2" xfId="673" xr:uid="{F51E78AB-EF07-4130-A4F8-DEAED2A59855}"/>
    <cellStyle name="Comma 8 3" xfId="536" xr:uid="{646EF487-4B80-41AC-8C35-85173A09B669}"/>
    <cellStyle name="Currency" xfId="13" builtinId="4"/>
    <cellStyle name="Currency 2" xfId="3" xr:uid="{00000000-0005-0000-0000-000088000000}"/>
    <cellStyle name="Currency 2 2" xfId="68" xr:uid="{00000000-0005-0000-0000-000089000000}"/>
    <cellStyle name="Currency 2 2 2" xfId="96" xr:uid="{00000000-0005-0000-0000-00008A000000}"/>
    <cellStyle name="Currency 2 2 2 2" xfId="299" xr:uid="{00000000-0005-0000-0000-00008A000000}"/>
    <cellStyle name="Currency 2 2 2 2 2" xfId="576" xr:uid="{95108121-FABA-4BEF-B42C-9376F1563D69}"/>
    <cellStyle name="Currency 2 2 2 3" xfId="439" xr:uid="{5497E9A9-5C03-4AE6-8FE3-53E4391A9BCD}"/>
    <cellStyle name="Currency 2 2 3" xfId="272" xr:uid="{00000000-0005-0000-0000-000089000000}"/>
    <cellStyle name="Currency 2 2 3 2" xfId="549" xr:uid="{24F3790D-132D-4049-982D-E41901229451}"/>
    <cellStyle name="Currency 2 2 4" xfId="412" xr:uid="{E96CF0CF-8DAD-4761-A259-A590E1C9D5A8}"/>
    <cellStyle name="Currency 2 3" xfId="71" xr:uid="{00000000-0005-0000-0000-00008B000000}"/>
    <cellStyle name="Currency 2 3 2" xfId="99" xr:uid="{00000000-0005-0000-0000-00008C000000}"/>
    <cellStyle name="Currency 2 3 2 2" xfId="302" xr:uid="{00000000-0005-0000-0000-00008C000000}"/>
    <cellStyle name="Currency 2 3 2 2 2" xfId="579" xr:uid="{FBC7C25E-739D-40A6-8EED-9F56B82432C3}"/>
    <cellStyle name="Currency 2 3 2 3" xfId="442" xr:uid="{428B4099-A416-41D2-B134-9EB4A2E5CDE6}"/>
    <cellStyle name="Currency 2 3 3" xfId="275" xr:uid="{00000000-0005-0000-0000-00008B000000}"/>
    <cellStyle name="Currency 2 3 3 2" xfId="552" xr:uid="{2A764AA1-2FB2-4CB0-9B59-EDD82DDA5F93}"/>
    <cellStyle name="Currency 2 3 4" xfId="415" xr:uid="{FD5DD4B4-35AB-43F8-9E0F-77E0FB804DC4}"/>
    <cellStyle name="Currency 2 4" xfId="74" xr:uid="{00000000-0005-0000-0000-00008D000000}"/>
    <cellStyle name="Currency 2 4 2" xfId="102" xr:uid="{00000000-0005-0000-0000-00008E000000}"/>
    <cellStyle name="Currency 2 4 2 2" xfId="305" xr:uid="{00000000-0005-0000-0000-00008E000000}"/>
    <cellStyle name="Currency 2 4 2 2 2" xfId="582" xr:uid="{1078F007-DD77-4CE0-829F-EA45EB4AFECF}"/>
    <cellStyle name="Currency 2 4 2 3" xfId="445" xr:uid="{BB37C5BD-0852-4F24-A69C-ACB1C962D0FE}"/>
    <cellStyle name="Currency 2 4 3" xfId="278" xr:uid="{00000000-0005-0000-0000-00008D000000}"/>
    <cellStyle name="Currency 2 4 3 2" xfId="555" xr:uid="{5B59D18A-2E8C-4653-A910-1E5D559D0919}"/>
    <cellStyle name="Currency 2 4 4" xfId="418" xr:uid="{8401A6D2-6D4C-45A6-AF6A-D0C1DA59E7CE}"/>
    <cellStyle name="Currency 2 5" xfId="77" xr:uid="{00000000-0005-0000-0000-00008F000000}"/>
    <cellStyle name="Currency 2 5 2" xfId="105" xr:uid="{00000000-0005-0000-0000-000090000000}"/>
    <cellStyle name="Currency 2 5 2 2" xfId="308" xr:uid="{00000000-0005-0000-0000-000090000000}"/>
    <cellStyle name="Currency 2 5 2 2 2" xfId="585" xr:uid="{8D3838AC-8E1D-40A7-A24F-74208BD37639}"/>
    <cellStyle name="Currency 2 5 2 3" xfId="448" xr:uid="{E4C52B75-C5B4-4FD8-8938-4B9EE4F0B900}"/>
    <cellStyle name="Currency 2 5 3" xfId="281" xr:uid="{00000000-0005-0000-0000-00008F000000}"/>
    <cellStyle name="Currency 2 5 3 2" xfId="558" xr:uid="{359CBA95-9E4C-4409-A611-A88E81EA1BB6}"/>
    <cellStyle name="Currency 2 5 4" xfId="421" xr:uid="{58AF2B66-09A2-4864-8367-D5EEB4094A4C}"/>
    <cellStyle name="Currency 2 6" xfId="90" xr:uid="{00000000-0005-0000-0000-000091000000}"/>
    <cellStyle name="Currency 2 6 2" xfId="293" xr:uid="{00000000-0005-0000-0000-000091000000}"/>
    <cellStyle name="Currency 2 6 2 2" xfId="570" xr:uid="{0A0EB26D-579C-4BFB-B8BB-7D5F5F189F66}"/>
    <cellStyle name="Currency 2 6 3" xfId="433" xr:uid="{393C47E7-9A23-4AA0-B48F-229FFBFBD8BA}"/>
    <cellStyle name="Currency 2 7" xfId="266" xr:uid="{00000000-0005-0000-0000-000088000000}"/>
    <cellStyle name="Currency 2 7 2" xfId="543" xr:uid="{4A762445-815E-440C-8A4B-525D61AF74E2}"/>
    <cellStyle name="Currency 2 8" xfId="406" xr:uid="{A930E3B4-B8DE-4B0B-8959-78D19434E2C6}"/>
    <cellStyle name="Currency 3" xfId="45" xr:uid="{00000000-0005-0000-0000-000092000000}"/>
    <cellStyle name="Currency 4" xfId="80" xr:uid="{00000000-0005-0000-0000-000093000000}"/>
    <cellStyle name="Currency 4 2" xfId="108" xr:uid="{00000000-0005-0000-0000-000094000000}"/>
    <cellStyle name="Currency 4 2 2" xfId="311" xr:uid="{00000000-0005-0000-0000-000094000000}"/>
    <cellStyle name="Currency 4 2 2 2" xfId="588" xr:uid="{AA0866F6-DA48-482E-8ADF-7C4C0D785227}"/>
    <cellStyle name="Currency 4 2 3" xfId="451" xr:uid="{136C21CA-EEC3-44AA-9E18-50C7F0617D8E}"/>
    <cellStyle name="Currency 4 3" xfId="284" xr:uid="{00000000-0005-0000-0000-000093000000}"/>
    <cellStyle name="Currency 4 3 2" xfId="561" xr:uid="{50D7E664-05CA-4B52-911A-ED9ECA28E2AD}"/>
    <cellStyle name="Currency 4 4" xfId="424" xr:uid="{2C53D882-FEF1-4240-808A-2B92CF463F2C}"/>
    <cellStyle name="Explanatory Text" xfId="137" builtinId="53" customBuiltin="1"/>
    <cellStyle name="Explanatory Text 2" xfId="46" xr:uid="{00000000-0005-0000-0000-000096000000}"/>
    <cellStyle name="Explanatory Text 2 2" xfId="194" xr:uid="{00000000-0005-0000-0000-000097000000}"/>
    <cellStyle name="Good" xfId="128" builtinId="26" customBuiltin="1"/>
    <cellStyle name="Good 2" xfId="47" xr:uid="{00000000-0005-0000-0000-000099000000}"/>
    <cellStyle name="Good 2 2" xfId="195" xr:uid="{00000000-0005-0000-0000-00009A000000}"/>
    <cellStyle name="Heading 1" xfId="124" builtinId="16" customBuiltin="1"/>
    <cellStyle name="Heading 1 2" xfId="48" xr:uid="{00000000-0005-0000-0000-00009C000000}"/>
    <cellStyle name="Heading 1 2 2" xfId="196" xr:uid="{00000000-0005-0000-0000-00009D000000}"/>
    <cellStyle name="Heading 2" xfId="125" builtinId="17" customBuiltin="1"/>
    <cellStyle name="Heading 2 2" xfId="49" xr:uid="{00000000-0005-0000-0000-00009F000000}"/>
    <cellStyle name="Heading 2 2 2" xfId="197" xr:uid="{00000000-0005-0000-0000-0000A0000000}"/>
    <cellStyle name="Heading 3" xfId="126" builtinId="18" customBuiltin="1"/>
    <cellStyle name="Heading 3 2" xfId="50" xr:uid="{00000000-0005-0000-0000-0000A2000000}"/>
    <cellStyle name="Heading 3 2 2" xfId="198" xr:uid="{00000000-0005-0000-0000-0000A3000000}"/>
    <cellStyle name="Heading 4" xfId="127" builtinId="19" customBuiltin="1"/>
    <cellStyle name="Heading 4 2" xfId="51" xr:uid="{00000000-0005-0000-0000-0000A5000000}"/>
    <cellStyle name="Heading 4 2 2" xfId="199" xr:uid="{00000000-0005-0000-0000-0000A6000000}"/>
    <cellStyle name="Hyperlink" xfId="115" builtinId="8"/>
    <cellStyle name="Input" xfId="131" builtinId="20" customBuiltin="1"/>
    <cellStyle name="Input 2" xfId="52" xr:uid="{00000000-0005-0000-0000-0000A9000000}"/>
    <cellStyle name="Input 2 2" xfId="200" xr:uid="{00000000-0005-0000-0000-0000AA000000}"/>
    <cellStyle name="Linked Cell" xfId="134" builtinId="24" customBuiltin="1"/>
    <cellStyle name="Linked Cell 2" xfId="53" xr:uid="{00000000-0005-0000-0000-0000AC000000}"/>
    <cellStyle name="Linked Cell 2 2" xfId="201" xr:uid="{00000000-0005-0000-0000-0000AD000000}"/>
    <cellStyle name="Neutral" xfId="130" builtinId="28" customBuiltin="1"/>
    <cellStyle name="Neutral 2" xfId="9" xr:uid="{00000000-0005-0000-0000-0000AF000000}"/>
    <cellStyle name="Neutral 2 2" xfId="202" xr:uid="{00000000-0005-0000-0000-0000B0000000}"/>
    <cellStyle name="Neutral 3" xfId="54" xr:uid="{00000000-0005-0000-0000-0000B1000000}"/>
    <cellStyle name="Normal" xfId="0" builtinId="0"/>
    <cellStyle name="Normal 10" xfId="164" xr:uid="{00000000-0005-0000-0000-0000B3000000}"/>
    <cellStyle name="Normal 10 2" xfId="217" xr:uid="{00000000-0005-0000-0000-0000B4000000}"/>
    <cellStyle name="Normal 10 2 2" xfId="258" xr:uid="{00000000-0005-0000-0000-0000B5000000}"/>
    <cellStyle name="Normal 10 2 2 2" xfId="395" xr:uid="{00000000-0005-0000-0000-0000B5000000}"/>
    <cellStyle name="Normal 10 2 2 2 2" xfId="672" xr:uid="{8B5A1F99-202E-474E-9FF2-1D8FCB96F07F}"/>
    <cellStyle name="Normal 10 2 2 3" xfId="535" xr:uid="{B2D79C1D-5CEC-4E98-9FB7-8934E2BE629C}"/>
    <cellStyle name="Normal 10 2 3" xfId="357" xr:uid="{00000000-0005-0000-0000-0000B4000000}"/>
    <cellStyle name="Normal 10 2 3 2" xfId="634" xr:uid="{A3F5B8F6-772A-4F22-9C3A-2DC0212D38DF}"/>
    <cellStyle name="Normal 10 2 4" xfId="497" xr:uid="{B8CFDB97-6AE7-4C4E-A77F-D48378567EE2}"/>
    <cellStyle name="Normal 10 3 3" xfId="689" xr:uid="{3EF1FD65-BA5B-4E71-9E0E-A9D14FF8034A}"/>
    <cellStyle name="Normal 11" xfId="163" xr:uid="{00000000-0005-0000-0000-0000B6000000}"/>
    <cellStyle name="Normal 11 2" xfId="334" xr:uid="{00000000-0005-0000-0000-0000B6000000}"/>
    <cellStyle name="Normal 11 2 2" xfId="611" xr:uid="{0B8A0BB3-66F6-454A-9852-459BC0CF824B}"/>
    <cellStyle name="Normal 11 3" xfId="474" xr:uid="{F9862E3E-6894-4C42-9EB5-E1ACBD20CF50}"/>
    <cellStyle name="Normal 12" xfId="223" xr:uid="{00000000-0005-0000-0000-0000B7000000}"/>
    <cellStyle name="Normal 12 2" xfId="360" xr:uid="{00000000-0005-0000-0000-0000B7000000}"/>
    <cellStyle name="Normal 12 2 2" xfId="637" xr:uid="{DF983AAC-4DAB-4BD4-A248-16424EBB15BB}"/>
    <cellStyle name="Normal 12 3" xfId="500" xr:uid="{9D2AF924-DD8A-433C-9D6C-A6A122021885}"/>
    <cellStyle name="Normal 13" xfId="261" xr:uid="{00000000-0005-0000-0000-0000B8000000}"/>
    <cellStyle name="Normal 13 2" xfId="398" xr:uid="{00000000-0005-0000-0000-0000B8000000}"/>
    <cellStyle name="Normal 13 2 2" xfId="675" xr:uid="{2AFB4A79-C657-44E3-86F5-5BB4A794A0D1}"/>
    <cellStyle name="Normal 13 3" xfId="538" xr:uid="{07BE078D-E2DE-4230-9425-22740F8D084E}"/>
    <cellStyle name="Normal 144" xfId="82" xr:uid="{00000000-0005-0000-0000-0000B9000000}"/>
    <cellStyle name="Normal 144 2" xfId="690" xr:uid="{F3D5EB4F-D825-4E14-A416-CC0A64FE506E}"/>
    <cellStyle name="Normal 151" xfId="402" xr:uid="{C19D71B3-F77C-4B96-91DF-DA543C7F7E38}"/>
    <cellStyle name="Normal 2" xfId="1" xr:uid="{00000000-0005-0000-0000-0000BA000000}"/>
    <cellStyle name="Normal 2 10" xfId="116" xr:uid="{00000000-0005-0000-0000-0000BB000000}"/>
    <cellStyle name="Normal 2 10 2" xfId="262" xr:uid="{00000000-0005-0000-0000-0000BC000000}"/>
    <cellStyle name="Normal 2 10 2 2" xfId="399" xr:uid="{00000000-0005-0000-0000-0000BC000000}"/>
    <cellStyle name="Normal 2 10 2 2 2" xfId="676" xr:uid="{EFD781CD-839B-43B2-A828-43CF2369E3CC}"/>
    <cellStyle name="Normal 2 10 2 3" xfId="539" xr:uid="{079C000E-6F76-429D-82C6-0DBC21CE2042}"/>
    <cellStyle name="Normal 2 10 3" xfId="318" xr:uid="{00000000-0005-0000-0000-0000BB000000}"/>
    <cellStyle name="Normal 2 10 3 2" xfId="595" xr:uid="{D758CFB7-82D6-4EB8-99A6-3E2A764A160D}"/>
    <cellStyle name="Normal 2 10 4" xfId="458" xr:uid="{A41EE7F3-4B45-4733-80CA-0545B3B1512B}"/>
    <cellStyle name="Normal 2 11" xfId="118" xr:uid="{00000000-0005-0000-0000-0000BD000000}"/>
    <cellStyle name="Normal 2 11 2" xfId="122" xr:uid="{00000000-0005-0000-0000-0000BE000000}"/>
    <cellStyle name="Normal 2 11 2 2" xfId="321" xr:uid="{00000000-0005-0000-0000-0000BE000000}"/>
    <cellStyle name="Normal 2 11 2 2 2" xfId="598" xr:uid="{9245EB68-15C5-42D8-9AC3-4CE6925EE5F4}"/>
    <cellStyle name="Normal 2 11 2 3" xfId="461" xr:uid="{3E9A3217-66C4-4EA5-AD76-99FBA9A581F4}"/>
    <cellStyle name="Normal 2 11 2 4" xfId="679" xr:uid="{30613BB0-20F0-4608-A25C-8E36F15DC242}"/>
    <cellStyle name="Normal 2 11 2 5" xfId="680" xr:uid="{FCA9829C-6FD0-40B9-AC22-19C452E05F2A}"/>
    <cellStyle name="Normal 2 11 2 6" xfId="681" xr:uid="{DD400A94-EE63-472F-94DC-6A2F4F92D049}"/>
    <cellStyle name="Normal 2 11 3" xfId="320" xr:uid="{00000000-0005-0000-0000-0000BD000000}"/>
    <cellStyle name="Normal 2 11 3 2" xfId="597" xr:uid="{868E0B12-FED8-4883-9856-360A205FD991}"/>
    <cellStyle name="Normal 2 11 4" xfId="460" xr:uid="{8E4D675A-2F09-4F0B-B2E7-0B2FC9FA03A9}"/>
    <cellStyle name="Normal 2 12" xfId="166" xr:uid="{00000000-0005-0000-0000-0000BF000000}"/>
    <cellStyle name="Normal 2 13" xfId="264" xr:uid="{00000000-0005-0000-0000-0000BA000000}"/>
    <cellStyle name="Normal 2 13 2" xfId="541" xr:uid="{E2926CDC-8757-4A92-8CAC-CBEEFF8ECD27}"/>
    <cellStyle name="Normal 2 14" xfId="404" xr:uid="{A55664DB-2EF4-4DF2-8141-D18D4A0DBE7C}"/>
    <cellStyle name="Normal 2 15" xfId="682" xr:uid="{C98A6425-D1D0-48EB-A7D0-00694DEF4F80}"/>
    <cellStyle name="Normal 2 2" xfId="55" xr:uid="{00000000-0005-0000-0000-0000C0000000}"/>
    <cellStyle name="Normal 2 2 2" xfId="207" xr:uid="{00000000-0005-0000-0000-0000C1000000}"/>
    <cellStyle name="Normal 2 2 2 2" xfId="348" xr:uid="{00000000-0005-0000-0000-0000C1000000}"/>
    <cellStyle name="Normal 2 2 2 2 2" xfId="625" xr:uid="{BF7C710C-8F17-48AB-A62D-60CF6DDAF417}"/>
    <cellStyle name="Normal 2 2 2 3" xfId="488" xr:uid="{C4AC83C2-3B87-4732-8ABD-2259F7D10655}"/>
    <cellStyle name="Normal 2 2 3" xfId="249" xr:uid="{00000000-0005-0000-0000-0000C2000000}"/>
    <cellStyle name="Normal 2 2 3 2" xfId="386" xr:uid="{00000000-0005-0000-0000-0000C2000000}"/>
    <cellStyle name="Normal 2 2 3 2 2" xfId="663" xr:uid="{ADB633E9-DC21-4F0D-A219-22E99DC69450}"/>
    <cellStyle name="Normal 2 2 3 3" xfId="526" xr:uid="{E049F7E8-1B66-49AF-801E-CB6789387C0E}"/>
    <cellStyle name="Normal 2 3" xfId="63" xr:uid="{00000000-0005-0000-0000-0000C3000000}"/>
    <cellStyle name="Normal 2 3 2" xfId="92" xr:uid="{00000000-0005-0000-0000-0000C4000000}"/>
    <cellStyle name="Normal 2 3 2 2" xfId="295" xr:uid="{00000000-0005-0000-0000-0000C4000000}"/>
    <cellStyle name="Normal 2 3 2 2 2" xfId="572" xr:uid="{97B0503D-B461-4740-B06B-69B3B8F17190}"/>
    <cellStyle name="Normal 2 3 2 3" xfId="435" xr:uid="{F5DA2A01-A549-4B8B-AFEA-23D696F40793}"/>
    <cellStyle name="Normal 2 3 3" xfId="268" xr:uid="{00000000-0005-0000-0000-0000C3000000}"/>
    <cellStyle name="Normal 2 3 3 2" xfId="545" xr:uid="{4355E6D9-9AAC-4BB4-88FD-98C13498D7ED}"/>
    <cellStyle name="Normal 2 3 4" xfId="401" xr:uid="{9EB0E025-6E53-43F2-A668-55F565411BCB}"/>
    <cellStyle name="Normal 2 3 4 2" xfId="678" xr:uid="{EA3CF921-4FF7-40DE-B15C-8DE06EE9F1FC}"/>
    <cellStyle name="Normal 2 3 5" xfId="408" xr:uid="{2C8C386E-F73B-49D4-BA55-44BCF26DE742}"/>
    <cellStyle name="Normal 2 4" xfId="66" xr:uid="{00000000-0005-0000-0000-0000C5000000}"/>
    <cellStyle name="Normal 2 4 2" xfId="94" xr:uid="{00000000-0005-0000-0000-0000C6000000}"/>
    <cellStyle name="Normal 2 4 2 2" xfId="297" xr:uid="{00000000-0005-0000-0000-0000C6000000}"/>
    <cellStyle name="Normal 2 4 2 2 2" xfId="574" xr:uid="{2FB46DE9-AE6E-403E-B835-848578AB999D}"/>
    <cellStyle name="Normal 2 4 2 3" xfId="437" xr:uid="{3619F344-68FC-4638-92CE-A1E2270B0224}"/>
    <cellStyle name="Normal 2 4 3" xfId="270" xr:uid="{00000000-0005-0000-0000-0000C5000000}"/>
    <cellStyle name="Normal 2 4 3 2" xfId="547" xr:uid="{2215F349-85FF-465C-896F-B79C6301825C}"/>
    <cellStyle name="Normal 2 4 4" xfId="410" xr:uid="{C488F0A2-3ECB-4963-9CF4-3E0DCBA40F1F}"/>
    <cellStyle name="Normal 2 5" xfId="69" xr:uid="{00000000-0005-0000-0000-0000C7000000}"/>
    <cellStyle name="Normal 2 5 2" xfId="97" xr:uid="{00000000-0005-0000-0000-0000C8000000}"/>
    <cellStyle name="Normal 2 5 2 2" xfId="300" xr:uid="{00000000-0005-0000-0000-0000C8000000}"/>
    <cellStyle name="Normal 2 5 2 2 2" xfId="577" xr:uid="{594256F3-220C-477E-92D4-719D48F73700}"/>
    <cellStyle name="Normal 2 5 2 3" xfId="440" xr:uid="{FF57D1AE-2AEB-4BDF-AEC0-9C0AB11198A8}"/>
    <cellStyle name="Normal 2 5 3" xfId="273" xr:uid="{00000000-0005-0000-0000-0000C7000000}"/>
    <cellStyle name="Normal 2 5 3 2" xfId="550" xr:uid="{7225C491-CAD9-4373-8EAE-C5B26A9ABE64}"/>
    <cellStyle name="Normal 2 5 4" xfId="413" xr:uid="{4EE6AFAD-B168-4B3E-959C-09053F0A3786}"/>
    <cellStyle name="Normal 2 6" xfId="72" xr:uid="{00000000-0005-0000-0000-0000C9000000}"/>
    <cellStyle name="Normal 2 6 2" xfId="100" xr:uid="{00000000-0005-0000-0000-0000CA000000}"/>
    <cellStyle name="Normal 2 6 2 2" xfId="303" xr:uid="{00000000-0005-0000-0000-0000CA000000}"/>
    <cellStyle name="Normal 2 6 2 2 2" xfId="580" xr:uid="{1CE14F3E-B0BA-4E09-B96C-C289E5B17502}"/>
    <cellStyle name="Normal 2 6 2 3" xfId="443" xr:uid="{07850E9E-15AD-436D-B3F2-9E08414A306B}"/>
    <cellStyle name="Normal 2 6 3" xfId="276" xr:uid="{00000000-0005-0000-0000-0000C9000000}"/>
    <cellStyle name="Normal 2 6 3 2" xfId="553" xr:uid="{68E00662-9A6E-450A-BE23-4FF7C9F02D60}"/>
    <cellStyle name="Normal 2 6 4" xfId="416" xr:uid="{F22B8E5A-FBF8-4274-829E-D52FBFEDF6D6}"/>
    <cellStyle name="Normal 2 6 5" xfId="688" xr:uid="{22A3E995-59F3-47B0-9868-FD162864529F}"/>
    <cellStyle name="Normal 2 7" xfId="75" xr:uid="{00000000-0005-0000-0000-0000CB000000}"/>
    <cellStyle name="Normal 2 7 2" xfId="103" xr:uid="{00000000-0005-0000-0000-0000CC000000}"/>
    <cellStyle name="Normal 2 7 2 2" xfId="306" xr:uid="{00000000-0005-0000-0000-0000CC000000}"/>
    <cellStyle name="Normal 2 7 2 2 2" xfId="583" xr:uid="{85C1C18B-8FB8-4C71-9D70-9A21798DD61A}"/>
    <cellStyle name="Normal 2 7 2 3" xfId="446" xr:uid="{792D7F66-A26E-4248-BC75-B7874774BDE3}"/>
    <cellStyle name="Normal 2 7 3" xfId="279" xr:uid="{00000000-0005-0000-0000-0000CB000000}"/>
    <cellStyle name="Normal 2 7 3 2" xfId="556" xr:uid="{D42FC071-40D8-43F2-89E3-EAD099C7C29A}"/>
    <cellStyle name="Normal 2 7 4" xfId="419" xr:uid="{F67AA4C9-EED8-4C34-A75D-C86DA83CCC51}"/>
    <cellStyle name="Normal 2 8" xfId="78" xr:uid="{00000000-0005-0000-0000-0000CD000000}"/>
    <cellStyle name="Normal 2 8 2" xfId="106" xr:uid="{00000000-0005-0000-0000-0000CE000000}"/>
    <cellStyle name="Normal 2 8 2 2" xfId="309" xr:uid="{00000000-0005-0000-0000-0000CE000000}"/>
    <cellStyle name="Normal 2 8 2 2 2" xfId="586" xr:uid="{5FA10F5D-8AFF-430E-9D56-3ED69BDA3022}"/>
    <cellStyle name="Normal 2 8 2 3" xfId="449" xr:uid="{7022DA6E-D969-431A-BE05-4CA71C059351}"/>
    <cellStyle name="Normal 2 8 3" xfId="282" xr:uid="{00000000-0005-0000-0000-0000CD000000}"/>
    <cellStyle name="Normal 2 8 3 2" xfId="559" xr:uid="{334889D3-E13F-4029-B632-66A84C4B3276}"/>
    <cellStyle name="Normal 2 8 4" xfId="422" xr:uid="{0C371728-7DC2-45CC-AA38-C4302E72C2E5}"/>
    <cellStyle name="Normal 2 8 5" xfId="687" xr:uid="{E31766D9-F6CB-4F05-8DCA-464118D92B16}"/>
    <cellStyle name="Normal 2 9" xfId="88" xr:uid="{00000000-0005-0000-0000-0000CF000000}"/>
    <cellStyle name="Normal 2 9 2" xfId="291" xr:uid="{00000000-0005-0000-0000-0000CF000000}"/>
    <cellStyle name="Normal 2 9 2 2" xfId="568" xr:uid="{510A1C82-E774-443F-B2E6-F5EA530EA14F}"/>
    <cellStyle name="Normal 2 9 3" xfId="431" xr:uid="{E226D9FA-AB53-44DF-AB4D-33A216819361}"/>
    <cellStyle name="Normal 3" xfId="64" xr:uid="{00000000-0005-0000-0000-0000D0000000}"/>
    <cellStyle name="Normal 3 2" xfId="216" xr:uid="{00000000-0005-0000-0000-0000D1000000}"/>
    <cellStyle name="Normal 3 2 2" xfId="221" xr:uid="{00000000-0005-0000-0000-0000D2000000}"/>
    <cellStyle name="Normal 3 3" xfId="208" xr:uid="{00000000-0005-0000-0000-0000D3000000}"/>
    <cellStyle name="Normal 3 3 2" xfId="349" xr:uid="{00000000-0005-0000-0000-0000D3000000}"/>
    <cellStyle name="Normal 3 3 2 2" xfId="626" xr:uid="{6F0C1953-7416-4905-8CE4-F293E49DEE15}"/>
    <cellStyle name="Normal 3 3 3" xfId="489" xr:uid="{E6C76D72-781A-4849-919D-D505B6AADCE7}"/>
    <cellStyle name="Normal 3 4" xfId="250" xr:uid="{00000000-0005-0000-0000-0000D4000000}"/>
    <cellStyle name="Normal 3 4 2" xfId="387" xr:uid="{00000000-0005-0000-0000-0000D4000000}"/>
    <cellStyle name="Normal 3 4 2 2" xfId="664" xr:uid="{D881FFDA-B10C-4180-8EE4-5FBF52C8B922}"/>
    <cellStyle name="Normal 3 4 3" xfId="527" xr:uid="{CA7B5FC9-F928-4216-AD7A-7C5A5490C8E0}"/>
    <cellStyle name="Normal 4" xfId="15" xr:uid="{00000000-0005-0000-0000-0000D5000000}"/>
    <cellStyle name="Normal 4 2" xfId="218" xr:uid="{00000000-0005-0000-0000-0000D6000000}"/>
    <cellStyle name="Normal 4 3" xfId="210" xr:uid="{00000000-0005-0000-0000-0000D7000000}"/>
    <cellStyle name="Normal 4 3 2" xfId="351" xr:uid="{00000000-0005-0000-0000-0000D7000000}"/>
    <cellStyle name="Normal 4 3 2 2" xfId="628" xr:uid="{6EB0D88B-9012-49BC-B305-697841AA3F28}"/>
    <cellStyle name="Normal 4 3 3" xfId="491" xr:uid="{431B4FE8-F978-4683-A6C3-751ADAD62051}"/>
    <cellStyle name="Normal 4 4" xfId="252" xr:uid="{00000000-0005-0000-0000-0000D8000000}"/>
    <cellStyle name="Normal 4 4 2" xfId="389" xr:uid="{00000000-0005-0000-0000-0000D8000000}"/>
    <cellStyle name="Normal 4 4 2 2" xfId="666" xr:uid="{E79BE6D8-FFF9-412C-BC7A-770388B85C94}"/>
    <cellStyle name="Normal 4 4 3" xfId="529" xr:uid="{16793A25-2643-4501-9587-C2ACC9A6B954}"/>
    <cellStyle name="Normal 5" xfId="16" xr:uid="{00000000-0005-0000-0000-0000D9000000}"/>
    <cellStyle name="Normal 5 2" xfId="211" xr:uid="{00000000-0005-0000-0000-0000DA000000}"/>
    <cellStyle name="Normal 5 2 2" xfId="352" xr:uid="{00000000-0005-0000-0000-0000DA000000}"/>
    <cellStyle name="Normal 5 2 2 2" xfId="629" xr:uid="{43819A46-C2D4-43A3-BB2E-794CDC6A8809}"/>
    <cellStyle name="Normal 5 2 3" xfId="492" xr:uid="{00625D32-B1DE-451C-AB35-3283D9D25435}"/>
    <cellStyle name="Normal 5 3" xfId="253" xr:uid="{00000000-0005-0000-0000-0000DB000000}"/>
    <cellStyle name="Normal 5 3 2" xfId="390" xr:uid="{00000000-0005-0000-0000-0000DB000000}"/>
    <cellStyle name="Normal 5 3 2 2" xfId="667" xr:uid="{09717C47-8F35-46D4-B930-E642133C2C32}"/>
    <cellStyle name="Normal 5 3 3" xfId="530" xr:uid="{00E1459F-BF08-4BB1-ADD9-ECADAAB5ED4D}"/>
    <cellStyle name="Normal 6" xfId="79" xr:uid="{00000000-0005-0000-0000-0000DC000000}"/>
    <cellStyle name="Normal 6 2" xfId="107" xr:uid="{00000000-0005-0000-0000-0000DD000000}"/>
    <cellStyle name="Normal 6 2 2" xfId="310" xr:uid="{00000000-0005-0000-0000-0000DD000000}"/>
    <cellStyle name="Normal 6 2 2 2" xfId="587" xr:uid="{CBDA7708-F4F1-4A22-BF1F-440C9C53F8E3}"/>
    <cellStyle name="Normal 6 2 3" xfId="450" xr:uid="{CD37C044-B79D-43F6-B396-15DD58F42F2E}"/>
    <cellStyle name="Normal 6 3" xfId="212" xr:uid="{00000000-0005-0000-0000-0000DE000000}"/>
    <cellStyle name="Normal 6 3 2" xfId="353" xr:uid="{00000000-0005-0000-0000-0000DE000000}"/>
    <cellStyle name="Normal 6 3 2 2" xfId="630" xr:uid="{CD26CE93-456F-47D8-BF97-AB770C854767}"/>
    <cellStyle name="Normal 6 3 3" xfId="493" xr:uid="{F86C3E30-BB94-49EF-A38C-66EEFF510C71}"/>
    <cellStyle name="Normal 6 4" xfId="254" xr:uid="{00000000-0005-0000-0000-0000DF000000}"/>
    <cellStyle name="Normal 6 4 2" xfId="391" xr:uid="{00000000-0005-0000-0000-0000DF000000}"/>
    <cellStyle name="Normal 6 4 2 2" xfId="668" xr:uid="{B633AB51-19EF-46DB-B398-8E44134F0931}"/>
    <cellStyle name="Normal 6 4 3" xfId="531" xr:uid="{17BEE259-A54E-4155-8C85-C25AE58EB31E}"/>
    <cellStyle name="Normal 6 5" xfId="283" xr:uid="{00000000-0005-0000-0000-0000DC000000}"/>
    <cellStyle name="Normal 6 5 2" xfId="560" xr:uid="{FF2FC60B-3F15-48A7-AA71-3DDF92E3062E}"/>
    <cellStyle name="Normal 6 6" xfId="423" xr:uid="{3541DD0E-D923-4CF6-8E20-D39B5B433251}"/>
    <cellStyle name="Normal 7" xfId="85" xr:uid="{00000000-0005-0000-0000-0000E0000000}"/>
    <cellStyle name="Normal 7 2" xfId="112" xr:uid="{00000000-0005-0000-0000-0000E1000000}"/>
    <cellStyle name="Normal 7 2 2" xfId="315" xr:uid="{00000000-0005-0000-0000-0000E1000000}"/>
    <cellStyle name="Normal 7 2 2 2" xfId="592" xr:uid="{3B54DAB2-06D1-43B0-8ABC-C00C93C9E558}"/>
    <cellStyle name="Normal 7 2 3" xfId="455" xr:uid="{280B9D05-11FA-4632-9F4F-C77A805F9E0C}"/>
    <cellStyle name="Normal 7 3" xfId="213" xr:uid="{00000000-0005-0000-0000-0000E2000000}"/>
    <cellStyle name="Normal 7 3 2" xfId="354" xr:uid="{00000000-0005-0000-0000-0000E2000000}"/>
    <cellStyle name="Normal 7 3 2 2" xfId="631" xr:uid="{DC0911BA-B8DB-434C-81DF-6A12D6737E52}"/>
    <cellStyle name="Normal 7 3 3" xfId="494" xr:uid="{F6F12685-EB10-41B6-AD5E-F042651CA9CE}"/>
    <cellStyle name="Normal 7 4" xfId="255" xr:uid="{00000000-0005-0000-0000-0000E3000000}"/>
    <cellStyle name="Normal 7 4 2" xfId="392" xr:uid="{00000000-0005-0000-0000-0000E3000000}"/>
    <cellStyle name="Normal 7 4 2 2" xfId="669" xr:uid="{88D87415-82D3-418E-A6E3-B0A412882100}"/>
    <cellStyle name="Normal 7 4 3" xfId="532" xr:uid="{CCC6F705-378B-4D2C-9FF3-B6A1C4118435}"/>
    <cellStyle name="Normal 7 5" xfId="288" xr:uid="{00000000-0005-0000-0000-0000E0000000}"/>
    <cellStyle name="Normal 7 5 2" xfId="565" xr:uid="{56E8D34F-6F04-4E16-A86E-2AC44C41C92F}"/>
    <cellStyle name="Normal 7 6" xfId="428" xr:uid="{FD4F6B58-AAD7-4DD4-99AD-E9877B33A6A7}"/>
    <cellStyle name="Normal 7 7" xfId="683" xr:uid="{0CCCE6CB-0E6A-40A4-A2A0-1AFAF410693C}"/>
    <cellStyle name="Normal 8" xfId="119" xr:uid="{00000000-0005-0000-0000-0000E4000000}"/>
    <cellStyle name="Normal 8 2" xfId="214" xr:uid="{00000000-0005-0000-0000-0000E5000000}"/>
    <cellStyle name="Normal 8 2 2" xfId="355" xr:uid="{00000000-0005-0000-0000-0000E5000000}"/>
    <cellStyle name="Normal 8 2 2 2" xfId="632" xr:uid="{1683E93E-C1CA-4554-9101-668FE829B432}"/>
    <cellStyle name="Normal 8 2 3" xfId="495" xr:uid="{874EDEFA-8FE6-477B-BC1E-ED6AF738333C}"/>
    <cellStyle name="Normal 8 3" xfId="256" xr:uid="{00000000-0005-0000-0000-0000E6000000}"/>
    <cellStyle name="Normal 8 3 2" xfId="393" xr:uid="{00000000-0005-0000-0000-0000E6000000}"/>
    <cellStyle name="Normal 8 3 2 2" xfId="670" xr:uid="{2F9C8FEE-B543-4F8F-B671-7ED0F7461DD9}"/>
    <cellStyle name="Normal 8 3 3" xfId="533" xr:uid="{D2DA69A3-CDA5-47A6-96FE-F9E97655E2E2}"/>
    <cellStyle name="Normal 9" xfId="215" xr:uid="{00000000-0005-0000-0000-0000E7000000}"/>
    <cellStyle name="Normal 9 16" xfId="263" xr:uid="{00000000-0005-0000-0000-0000E8000000}"/>
    <cellStyle name="Normal 9 16 2" xfId="400" xr:uid="{00000000-0005-0000-0000-0000E8000000}"/>
    <cellStyle name="Normal 9 16 2 2" xfId="677" xr:uid="{0B406F35-DB0D-4AEC-9C0E-E7E3C077725E}"/>
    <cellStyle name="Normal 9 16 3" xfId="540" xr:uid="{671A5F1D-E081-4020-AA57-84D6DD027582}"/>
    <cellStyle name="Normal 9 2" xfId="257" xr:uid="{00000000-0005-0000-0000-0000E9000000}"/>
    <cellStyle name="Normal 9 2 2" xfId="394" xr:uid="{00000000-0005-0000-0000-0000E9000000}"/>
    <cellStyle name="Normal 9 2 2 2" xfId="671" xr:uid="{24607C40-E770-40A0-867E-2549A10D0081}"/>
    <cellStyle name="Normal 9 2 3" xfId="534" xr:uid="{79F5DC76-FB68-4ACB-B3ED-F3C3B4A14FBB}"/>
    <cellStyle name="Normal 9 3" xfId="356" xr:uid="{00000000-0005-0000-0000-0000E7000000}"/>
    <cellStyle name="Normal 9 3 2" xfId="633" xr:uid="{939DCABA-AFB5-426F-899C-96481F578BAB}"/>
    <cellStyle name="Normal 9 4" xfId="496" xr:uid="{18D1642C-DFBA-4A31-9BF6-D90017E01388}"/>
    <cellStyle name="Normal_Summary of Maturities" xfId="403" xr:uid="{3277295D-4377-45DA-8570-897E5DBDB30D}"/>
    <cellStyle name="Note 2" xfId="56" xr:uid="{00000000-0005-0000-0000-0000EA000000}"/>
    <cellStyle name="Note 2 2" xfId="203" xr:uid="{00000000-0005-0000-0000-0000EB000000}"/>
    <cellStyle name="Note 2 2 2" xfId="347" xr:uid="{00000000-0005-0000-0000-0000EB000000}"/>
    <cellStyle name="Note 2 2 2 2" xfId="624" xr:uid="{243497C8-8BDE-449E-8C7B-8178198701D4}"/>
    <cellStyle name="Note 2 2 3" xfId="487" xr:uid="{5A94FD2A-498D-449C-8093-DA76EC26652A}"/>
    <cellStyle name="Note 2 3" xfId="248" xr:uid="{00000000-0005-0000-0000-0000EC000000}"/>
    <cellStyle name="Note 2 3 2" xfId="385" xr:uid="{00000000-0005-0000-0000-0000EC000000}"/>
    <cellStyle name="Note 2 3 2 2" xfId="662" xr:uid="{0BC2950C-C026-4A55-88B6-CA01CA01DD9D}"/>
    <cellStyle name="Note 2 3 3" xfId="525" xr:uid="{81802595-516C-4A26-BCFB-8EB541E99BA9}"/>
    <cellStyle name="Note 3" xfId="209" xr:uid="{00000000-0005-0000-0000-0000ED000000}"/>
    <cellStyle name="Note 3 2" xfId="251" xr:uid="{00000000-0005-0000-0000-0000EE000000}"/>
    <cellStyle name="Note 3 2 2" xfId="388" xr:uid="{00000000-0005-0000-0000-0000EE000000}"/>
    <cellStyle name="Note 3 2 2 2" xfId="665" xr:uid="{C693B2E4-D320-4284-A234-6244EC501997}"/>
    <cellStyle name="Note 3 2 3" xfId="528" xr:uid="{BFAF69E8-6AAA-4D65-8A95-77A3B14D95AA}"/>
    <cellStyle name="Note 3 3" xfId="350" xr:uid="{00000000-0005-0000-0000-0000ED000000}"/>
    <cellStyle name="Note 3 3 2" xfId="627" xr:uid="{8BDF03D8-BD5D-479F-9C0F-8A35480AC3F4}"/>
    <cellStyle name="Note 3 4" xfId="490" xr:uid="{637BEEE2-0C7B-4171-A096-F1896C9C7DC0}"/>
    <cellStyle name="Note 4" xfId="222" xr:uid="{00000000-0005-0000-0000-0000EF000000}"/>
    <cellStyle name="Note 4 2" xfId="359" xr:uid="{00000000-0005-0000-0000-0000EF000000}"/>
    <cellStyle name="Note 4 2 2" xfId="636" xr:uid="{19DC370F-D1E8-4E23-A747-AAEB0F0322D7}"/>
    <cellStyle name="Note 4 3" xfId="499" xr:uid="{63E23C67-B32B-4C42-BBC6-E654DA0E5E56}"/>
    <cellStyle name="Note 5" xfId="260" xr:uid="{00000000-0005-0000-0000-0000F0000000}"/>
    <cellStyle name="Note 5 2" xfId="397" xr:uid="{00000000-0005-0000-0000-0000F0000000}"/>
    <cellStyle name="Note 5 2 2" xfId="674" xr:uid="{B47892D8-2B17-4FB4-8B72-4E459016D5F1}"/>
    <cellStyle name="Note 5 3" xfId="537" xr:uid="{0BCDBEE2-437B-4FA2-8CBB-C03D91D498FE}"/>
    <cellStyle name="Output" xfId="132" builtinId="21" customBuiltin="1"/>
    <cellStyle name="Output 2" xfId="57" xr:uid="{00000000-0005-0000-0000-0000F2000000}"/>
    <cellStyle name="Output 2 2" xfId="204" xr:uid="{00000000-0005-0000-0000-0000F3000000}"/>
    <cellStyle name="Output Amounts" xfId="4" xr:uid="{00000000-0005-0000-0000-0000F4000000}"/>
    <cellStyle name="Output Column Headings" xfId="5" xr:uid="{00000000-0005-0000-0000-0000F5000000}"/>
    <cellStyle name="Output Line Items" xfId="6" xr:uid="{00000000-0005-0000-0000-0000F6000000}"/>
    <cellStyle name="Output Report Heading" xfId="7" xr:uid="{00000000-0005-0000-0000-0000F7000000}"/>
    <cellStyle name="Output Report Title" xfId="8" xr:uid="{00000000-0005-0000-0000-0000F8000000}"/>
    <cellStyle name="Percent" xfId="12" builtinId="5"/>
    <cellStyle name="Percent 2" xfId="10" xr:uid="{00000000-0005-0000-0000-0000FA000000}"/>
    <cellStyle name="Percent 2 2" xfId="91" xr:uid="{00000000-0005-0000-0000-0000FB000000}"/>
    <cellStyle name="Percent 2 2 2" xfId="294" xr:uid="{00000000-0005-0000-0000-0000FB000000}"/>
    <cellStyle name="Percent 2 2 2 2" xfId="571" xr:uid="{F7AEB131-167E-45C3-9C86-87A030E8904B}"/>
    <cellStyle name="Percent 2 2 3" xfId="434" xr:uid="{2153705B-5BA6-438C-8924-CFCBBDFD14E0}"/>
    <cellStyle name="Percent 2 3" xfId="267" xr:uid="{00000000-0005-0000-0000-0000FA000000}"/>
    <cellStyle name="Percent 2 3 2" xfId="544" xr:uid="{3DAB677F-7A27-4E2E-923D-1EFF74486656}"/>
    <cellStyle name="Percent 2 4" xfId="407" xr:uid="{35DBDAF1-9BDD-492B-B77D-7C58D65A163A}"/>
    <cellStyle name="Percent 3" xfId="58" xr:uid="{00000000-0005-0000-0000-0000FC000000}"/>
    <cellStyle name="Percent 4" xfId="87" xr:uid="{00000000-0005-0000-0000-0000FD000000}"/>
    <cellStyle name="Percent 4 2" xfId="114" xr:uid="{00000000-0005-0000-0000-0000FE000000}"/>
    <cellStyle name="Percent 4 2 2" xfId="317" xr:uid="{00000000-0005-0000-0000-0000FE000000}"/>
    <cellStyle name="Percent 4 2 2 2" xfId="594" xr:uid="{861BD87D-8D11-41E2-A7A6-577CA1F56D17}"/>
    <cellStyle name="Percent 4 2 3" xfId="457" xr:uid="{682513AF-2A38-4217-918A-827830F5B10D}"/>
    <cellStyle name="Percent 4 3" xfId="290" xr:uid="{00000000-0005-0000-0000-0000FD000000}"/>
    <cellStyle name="Percent 4 3 2" xfId="567" xr:uid="{CC4DA6E2-F9E3-4639-A0BF-E51B7DF73FEC}"/>
    <cellStyle name="Percent 4 4" xfId="430" xr:uid="{70F9DD77-0A01-4497-B9DB-E38D8B0412D6}"/>
    <cellStyle name="Percent 4 5" xfId="686" xr:uid="{D8A5D5C1-D951-435B-910F-E00F3A827396}"/>
    <cellStyle name="Percent 5" xfId="120" xr:uid="{00000000-0005-0000-0000-0000FF000000}"/>
    <cellStyle name="Title" xfId="123" builtinId="15" customBuiltin="1"/>
    <cellStyle name="Title 2" xfId="59" xr:uid="{00000000-0005-0000-0000-000001010000}"/>
    <cellStyle name="Total" xfId="138" builtinId="25" customBuiltin="1"/>
    <cellStyle name="Total 2" xfId="60" xr:uid="{00000000-0005-0000-0000-000003010000}"/>
    <cellStyle name="Total 2 2" xfId="205" xr:uid="{00000000-0005-0000-0000-000004010000}"/>
    <cellStyle name="Warning Text" xfId="136" builtinId="11" customBuiltin="1"/>
    <cellStyle name="Warning Text 2" xfId="61" xr:uid="{00000000-0005-0000-0000-000006010000}"/>
    <cellStyle name="Warning Text 2 2" xfId="206" xr:uid="{00000000-0005-0000-0000-000007010000}"/>
  </cellStyles>
  <dxfs count="0"/>
  <tableStyles count="0" defaultTableStyle="TableStyleMedium9" defaultPivotStyle="PivotStyleLight16"/>
  <colors>
    <mruColors>
      <color rgb="FFDCE6F1"/>
      <color rgb="FF000000"/>
      <color rgb="FF7F7F7F"/>
      <color rgb="FFFFC000"/>
      <color rgb="FF808080"/>
      <color rgb="FFD11242"/>
      <color rgb="FFCDCFCD"/>
      <color rgb="FFA5A5A5"/>
      <color rgb="FFFF3300"/>
      <color rgb="FF9DC3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6.jpg"/></Relationships>
</file>

<file path=xl/drawings/_rels/drawing11.xml.rels><?xml version="1.0" encoding="UTF-8" standalone="yes"?>
<Relationships xmlns="http://schemas.openxmlformats.org/package/2006/relationships"><Relationship Id="rId8" Type="http://schemas.openxmlformats.org/officeDocument/2006/relationships/image" Target="../media/image14.png"/><Relationship Id="rId13" Type="http://schemas.openxmlformats.org/officeDocument/2006/relationships/image" Target="../media/image19.png"/><Relationship Id="rId18" Type="http://schemas.openxmlformats.org/officeDocument/2006/relationships/image" Target="../media/image24.png"/><Relationship Id="rId3" Type="http://schemas.openxmlformats.org/officeDocument/2006/relationships/image" Target="../media/image9.png"/><Relationship Id="rId21" Type="http://schemas.openxmlformats.org/officeDocument/2006/relationships/image" Target="../media/image27.png"/><Relationship Id="rId7" Type="http://schemas.openxmlformats.org/officeDocument/2006/relationships/image" Target="../media/image13.jpeg"/><Relationship Id="rId12" Type="http://schemas.openxmlformats.org/officeDocument/2006/relationships/image" Target="../media/image18.png"/><Relationship Id="rId17" Type="http://schemas.openxmlformats.org/officeDocument/2006/relationships/image" Target="../media/image23.png"/><Relationship Id="rId2" Type="http://schemas.openxmlformats.org/officeDocument/2006/relationships/image" Target="../media/image8.jpeg"/><Relationship Id="rId16" Type="http://schemas.openxmlformats.org/officeDocument/2006/relationships/image" Target="../media/image22.png"/><Relationship Id="rId20" Type="http://schemas.openxmlformats.org/officeDocument/2006/relationships/image" Target="../media/image26.png"/><Relationship Id="rId1" Type="http://schemas.openxmlformats.org/officeDocument/2006/relationships/image" Target="../media/image7.png"/><Relationship Id="rId6" Type="http://schemas.openxmlformats.org/officeDocument/2006/relationships/image" Target="../media/image12.png"/><Relationship Id="rId11" Type="http://schemas.openxmlformats.org/officeDocument/2006/relationships/image" Target="../media/image17.png"/><Relationship Id="rId5" Type="http://schemas.openxmlformats.org/officeDocument/2006/relationships/image" Target="../media/image11.png"/><Relationship Id="rId15" Type="http://schemas.openxmlformats.org/officeDocument/2006/relationships/image" Target="../media/image21.png"/><Relationship Id="rId23" Type="http://schemas.openxmlformats.org/officeDocument/2006/relationships/image" Target="../media/image29.png"/><Relationship Id="rId10" Type="http://schemas.openxmlformats.org/officeDocument/2006/relationships/image" Target="../media/image16.png"/><Relationship Id="rId19" Type="http://schemas.openxmlformats.org/officeDocument/2006/relationships/image" Target="../media/image25.png"/><Relationship Id="rId4" Type="http://schemas.openxmlformats.org/officeDocument/2006/relationships/image" Target="../media/image10.png"/><Relationship Id="rId9" Type="http://schemas.openxmlformats.org/officeDocument/2006/relationships/image" Target="../media/image15.png"/><Relationship Id="rId14" Type="http://schemas.openxmlformats.org/officeDocument/2006/relationships/image" Target="../media/image20.png"/><Relationship Id="rId22" Type="http://schemas.openxmlformats.org/officeDocument/2006/relationships/image" Target="../media/image28.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3.xml.rels><?xml version="1.0" encoding="UTF-8" standalone="yes"?>
<Relationships xmlns="http://schemas.openxmlformats.org/package/2006/relationships"><Relationship Id="rId3" Type="http://schemas.openxmlformats.org/officeDocument/2006/relationships/image" Target="../media/image32.png"/><Relationship Id="rId2" Type="http://schemas.openxmlformats.org/officeDocument/2006/relationships/image" Target="../media/image31.png"/><Relationship Id="rId1" Type="http://schemas.openxmlformats.org/officeDocument/2006/relationships/image" Target="../media/image30.png"/></Relationships>
</file>

<file path=xl/drawings/_rels/drawing14.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1.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9.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0.xml.rels><?xml version="1.0" encoding="UTF-8" standalone="yes"?>
<Relationships xmlns="http://schemas.openxmlformats.org/package/2006/relationships"><Relationship Id="rId2" Type="http://schemas.openxmlformats.org/officeDocument/2006/relationships/image" Target="../media/image33.png"/><Relationship Id="rId1" Type="http://schemas.openxmlformats.org/officeDocument/2006/relationships/image" Target="../media/image2.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2.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9.xml.rels><?xml version="1.0" encoding="UTF-8" standalone="yes"?>
<Relationships xmlns="http://schemas.openxmlformats.org/package/2006/relationships"><Relationship Id="rId1" Type="http://schemas.openxmlformats.org/officeDocument/2006/relationships/image" Target="../media/image5.jpeg"/></Relationships>
</file>

<file path=xl/drawings/drawing1.xml><?xml version="1.0" encoding="utf-8"?>
<xdr:wsDr xmlns:xdr="http://schemas.openxmlformats.org/drawingml/2006/spreadsheetDrawing" xmlns:a="http://schemas.openxmlformats.org/drawingml/2006/main">
  <xdr:twoCellAnchor>
    <xdr:from>
      <xdr:col>13</xdr:col>
      <xdr:colOff>518579</xdr:colOff>
      <xdr:row>49</xdr:row>
      <xdr:rowOff>116417</xdr:rowOff>
    </xdr:from>
    <xdr:to>
      <xdr:col>18</xdr:col>
      <xdr:colOff>351362</xdr:colOff>
      <xdr:row>51</xdr:row>
      <xdr:rowOff>27517</xdr:rowOff>
    </xdr:to>
    <xdr:sp macro="" textlink="">
      <xdr:nvSpPr>
        <xdr:cNvPr id="5" name="Text Placeholder 3">
          <a:extLst>
            <a:ext uri="{FF2B5EF4-FFF2-40B4-BE49-F238E27FC236}">
              <a16:creationId xmlns:a16="http://schemas.microsoft.com/office/drawing/2014/main" id="{0B4EEE99-4372-8645-ADBA-5CAE092923E7}"/>
            </a:ext>
          </a:extLst>
        </xdr:cNvPr>
        <xdr:cNvSpPr>
          <a:spLocks noGrp="1"/>
        </xdr:cNvSpPr>
      </xdr:nvSpPr>
      <xdr:spPr>
        <a:xfrm>
          <a:off x="8117412" y="7895167"/>
          <a:ext cx="2743200" cy="228600"/>
        </a:xfrm>
        <a:prstGeom prst="rect">
          <a:avLst/>
        </a:prstGeom>
      </xdr:spPr>
      <xdr:txBody>
        <a:bodyPr vert="horz" wrap="square" lIns="91440" tIns="45720" rIns="91440" bIns="45720" rtlCol="0" anchor="ctr">
          <a:noAutofit/>
        </a:bodyPr>
        <a:lstStyle>
          <a:lvl1pPr marL="0" indent="0" algn="l" defTabSz="685800" rtl="0" eaLnBrk="1" latinLnBrk="0" hangingPunct="1">
            <a:lnSpc>
              <a:spcPct val="110000"/>
            </a:lnSpc>
            <a:spcBef>
              <a:spcPts val="0"/>
            </a:spcBef>
            <a:spcAft>
              <a:spcPts val="675"/>
            </a:spcAft>
            <a:buFont typeface="Arial" panose="020B0604020202020204" pitchFamily="34" charset="0"/>
            <a:buNone/>
            <a:defRPr lang="en-US" sz="900" b="0" kern="1200" dirty="0">
              <a:solidFill>
                <a:schemeClr val="bg1"/>
              </a:solidFill>
              <a:latin typeface="+mn-lt"/>
              <a:ea typeface="+mn-ea"/>
              <a:cs typeface="+mn-cs"/>
            </a:defRPr>
          </a:lvl1pPr>
          <a:lvl2pPr marL="0" indent="0" algn="l" defTabSz="685800" rtl="0" eaLnBrk="1" latinLnBrk="0" hangingPunct="1">
            <a:lnSpc>
              <a:spcPct val="110000"/>
            </a:lnSpc>
            <a:spcBef>
              <a:spcPts val="0"/>
            </a:spcBef>
            <a:spcAft>
              <a:spcPts val="1050"/>
            </a:spcAft>
            <a:buFont typeface="Arial" panose="020B0604020202020204" pitchFamily="34" charset="0"/>
            <a:buNone/>
            <a:defRPr sz="1600" kern="1200">
              <a:solidFill>
                <a:schemeClr val="tx1"/>
              </a:solidFill>
              <a:latin typeface="+mn-lt"/>
              <a:ea typeface="+mn-ea"/>
              <a:cs typeface="+mn-cs"/>
            </a:defRPr>
          </a:lvl2pPr>
          <a:lvl3pPr marL="257175" indent="-171450" algn="l" defTabSz="685800" rtl="0" eaLnBrk="1" latinLnBrk="0" hangingPunct="1">
            <a:lnSpc>
              <a:spcPct val="110000"/>
            </a:lnSpc>
            <a:spcBef>
              <a:spcPts val="0"/>
            </a:spcBef>
            <a:spcAft>
              <a:spcPts val="600"/>
            </a:spcAft>
            <a:buClr>
              <a:schemeClr val="tx2"/>
            </a:buClr>
            <a:buSzPct val="110000"/>
            <a:buFont typeface="Wingdings" panose="05000000000000000000" pitchFamily="2" charset="2"/>
            <a:buChar char=""/>
            <a:defRPr sz="1200" kern="1200">
              <a:solidFill>
                <a:schemeClr val="tx1"/>
              </a:solidFill>
              <a:latin typeface="+mn-lt"/>
              <a:ea typeface="+mn-ea"/>
              <a:cs typeface="+mn-cs"/>
            </a:defRPr>
          </a:lvl3pPr>
          <a:lvl4pPr marL="471488" indent="-128588" algn="l" defTabSz="685800" rtl="0" eaLnBrk="1" latinLnBrk="0" hangingPunct="1">
            <a:lnSpc>
              <a:spcPct val="110000"/>
            </a:lnSpc>
            <a:spcBef>
              <a:spcPts val="0"/>
            </a:spcBef>
            <a:spcAft>
              <a:spcPts val="600"/>
            </a:spcAft>
            <a:buClr>
              <a:schemeClr val="tx2"/>
            </a:buClr>
            <a:buFont typeface="Arial" panose="020B0604020202020204" pitchFamily="34" charset="0"/>
            <a:buChar char="•"/>
            <a:defRPr sz="1000" kern="1200">
              <a:solidFill>
                <a:schemeClr val="tx1"/>
              </a:solidFill>
              <a:latin typeface="+mn-lt"/>
              <a:ea typeface="+mn-ea"/>
              <a:cs typeface="+mn-cs"/>
            </a:defRPr>
          </a:lvl4pPr>
          <a:lvl5pPr marL="728663" indent="-128588" algn="l" defTabSz="685800" rtl="0" eaLnBrk="1" latinLnBrk="0" hangingPunct="1">
            <a:lnSpc>
              <a:spcPct val="110000"/>
            </a:lnSpc>
            <a:spcBef>
              <a:spcPts val="0"/>
            </a:spcBef>
            <a:spcAft>
              <a:spcPts val="600"/>
            </a:spcAft>
            <a:buClr>
              <a:schemeClr val="tx2"/>
            </a:buClr>
            <a:buFont typeface="Arial" panose="020B0604020202020204" pitchFamily="34" charset="0"/>
            <a:buChar char="•"/>
            <a:defRPr sz="1000" kern="1200">
              <a:solidFill>
                <a:schemeClr val="tx1"/>
              </a:solidFill>
              <a:latin typeface="+mn-lt"/>
              <a:ea typeface="+mn-ea"/>
              <a:cs typeface="+mn-cs"/>
            </a:defRPr>
          </a:lvl5pPr>
          <a:lvl6pPr marL="18859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6pPr>
          <a:lvl7pPr marL="22288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7pPr>
          <a:lvl8pPr marL="25717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8pPr>
          <a:lvl9pPr marL="29146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9pPr>
        </a:lstStyle>
        <a:p>
          <a:pPr>
            <a:lnSpc>
              <a:spcPct val="100000"/>
            </a:lnSpc>
            <a:spcAft>
              <a:spcPts val="0"/>
            </a:spcAft>
          </a:pPr>
          <a:r>
            <a:rPr lang="en-US" sz="1200">
              <a:solidFill>
                <a:srgbClr val="808080"/>
              </a:solidFill>
            </a:rPr>
            <a:t>americantower.com </a:t>
          </a:r>
        </a:p>
      </xdr:txBody>
    </xdr:sp>
    <xdr:clientData/>
  </xdr:twoCellAnchor>
  <xdr:twoCellAnchor editAs="oneCell">
    <xdr:from>
      <xdr:col>0</xdr:col>
      <xdr:colOff>23811</xdr:colOff>
      <xdr:row>3</xdr:row>
      <xdr:rowOff>107156</xdr:rowOff>
    </xdr:from>
    <xdr:to>
      <xdr:col>16</xdr:col>
      <xdr:colOff>571499</xdr:colOff>
      <xdr:row>49</xdr:row>
      <xdr:rowOff>47625</xdr:rowOff>
    </xdr:to>
    <xdr:pic>
      <xdr:nvPicPr>
        <xdr:cNvPr id="2" name="Picture 1">
          <a:extLst>
            <a:ext uri="{FF2B5EF4-FFF2-40B4-BE49-F238E27FC236}">
              <a16:creationId xmlns:a16="http://schemas.microsoft.com/office/drawing/2014/main" id="{BB5DDCCB-DED6-4E4F-9B75-6907D8CC5CD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23811" y="607219"/>
          <a:ext cx="9906001" cy="7608094"/>
        </a:xfrm>
        <a:prstGeom prst="rect">
          <a:avLst/>
        </a:prstGeom>
      </xdr:spPr>
    </xdr:pic>
    <xdr:clientData/>
  </xdr:twoCellAnchor>
  <xdr:oneCellAnchor>
    <xdr:from>
      <xdr:col>8</xdr:col>
      <xdr:colOff>345281</xdr:colOff>
      <xdr:row>10</xdr:row>
      <xdr:rowOff>35717</xdr:rowOff>
    </xdr:from>
    <xdr:ext cx="4631532" cy="357790"/>
    <xdr:sp macro="" textlink="">
      <xdr:nvSpPr>
        <xdr:cNvPr id="3" name="TextBox 2">
          <a:extLst>
            <a:ext uri="{FF2B5EF4-FFF2-40B4-BE49-F238E27FC236}">
              <a16:creationId xmlns:a16="http://schemas.microsoft.com/office/drawing/2014/main" id="{2A7C3C7A-333C-4393-9181-DCDA6309BC55}"/>
            </a:ext>
          </a:extLst>
        </xdr:cNvPr>
        <xdr:cNvSpPr txBox="1"/>
      </xdr:nvSpPr>
      <xdr:spPr>
        <a:xfrm>
          <a:off x="5036344" y="1702592"/>
          <a:ext cx="4631532" cy="357790"/>
        </a:xfrm>
        <a:prstGeom prst="rect">
          <a:avLst/>
        </a:prstGeom>
        <a:solidFill>
          <a:sysClr val="window" lastClr="FFFFFF"/>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lvl="0"/>
          <a:r>
            <a:rPr lang="en-US" sz="1800">
              <a:solidFill>
                <a:srgbClr val="7F7F7F"/>
              </a:solidFill>
              <a:latin typeface="Arial" panose="020B0604020202020204" pitchFamily="34" charset="0"/>
              <a:cs typeface="Arial" panose="020B0604020202020204" pitchFamily="34" charset="0"/>
            </a:rPr>
            <a:t>Supplemental Financial</a:t>
          </a:r>
          <a:r>
            <a:rPr lang="en-US" sz="1800" baseline="0">
              <a:solidFill>
                <a:srgbClr val="7F7F7F"/>
              </a:solidFill>
              <a:latin typeface="Arial" panose="020B0604020202020204" pitchFamily="34" charset="0"/>
              <a:cs typeface="Arial" panose="020B0604020202020204" pitchFamily="34" charset="0"/>
            </a:rPr>
            <a:t> and Operating Data                   </a:t>
          </a:r>
          <a:endParaRPr lang="en-US" sz="1800">
            <a:solidFill>
              <a:srgbClr val="7F7F7F"/>
            </a:solidFill>
            <a:latin typeface="Arial" panose="020B0604020202020204" pitchFamily="34" charset="0"/>
            <a:cs typeface="Arial" panose="020B0604020202020204" pitchFamily="34" charset="0"/>
          </a:endParaRPr>
        </a:p>
      </xdr:txBody>
    </xdr:sp>
    <xdr:clientData/>
  </xdr:oneCellAnchor>
  <xdr:oneCellAnchor>
    <xdr:from>
      <xdr:col>13</xdr:col>
      <xdr:colOff>273844</xdr:colOff>
      <xdr:row>12</xdr:row>
      <xdr:rowOff>23812</xdr:rowOff>
    </xdr:from>
    <xdr:ext cx="1647759" cy="357790"/>
    <xdr:sp macro="" textlink="">
      <xdr:nvSpPr>
        <xdr:cNvPr id="4" name="TextBox 3">
          <a:extLst>
            <a:ext uri="{FF2B5EF4-FFF2-40B4-BE49-F238E27FC236}">
              <a16:creationId xmlns:a16="http://schemas.microsoft.com/office/drawing/2014/main" id="{A13D3BEB-7281-43D1-BEF5-A21C74913F9C}"/>
            </a:ext>
          </a:extLst>
        </xdr:cNvPr>
        <xdr:cNvSpPr txBox="1"/>
      </xdr:nvSpPr>
      <xdr:spPr>
        <a:xfrm>
          <a:off x="7881938" y="2024062"/>
          <a:ext cx="1647759" cy="357790"/>
        </a:xfrm>
        <a:prstGeom prst="rect">
          <a:avLst/>
        </a:prstGeom>
        <a:solidFill>
          <a:sysClr val="window" lastClr="FFFFFF"/>
        </a:solid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800">
              <a:solidFill>
                <a:schemeClr val="tx1">
                  <a:lumMod val="50000"/>
                  <a:lumOff val="50000"/>
                </a:schemeClr>
              </a:solidFill>
              <a:effectLst/>
              <a:latin typeface="Arial" panose="020B0604020202020204" pitchFamily="34" charset="0"/>
              <a:ea typeface="+mn-ea"/>
              <a:cs typeface="Arial" panose="020B0604020202020204" pitchFamily="34" charset="0"/>
            </a:rPr>
            <a:t>June 30, 2022</a:t>
          </a:r>
          <a:endParaRPr lang="en-US" sz="1800">
            <a:solidFill>
              <a:schemeClr val="tx1">
                <a:lumMod val="50000"/>
                <a:lumOff val="50000"/>
              </a:schemeClr>
            </a:solidFill>
            <a:latin typeface="Arial" panose="020B0604020202020204" pitchFamily="34" charset="0"/>
            <a:cs typeface="Arial" panose="020B0604020202020204" pitchFamily="34" charset="0"/>
          </a:endParaRPr>
        </a:p>
      </xdr:txBody>
    </xdr:sp>
    <xdr:clientData/>
  </xdr:oneCellAnchor>
</xdr:wsDr>
</file>

<file path=xl/drawings/drawing10.xml><?xml version="1.0" encoding="utf-8"?>
<xdr:wsDr xmlns:xdr="http://schemas.openxmlformats.org/drawingml/2006/spreadsheetDrawing" xmlns:a="http://schemas.openxmlformats.org/drawingml/2006/main">
  <xdr:twoCellAnchor>
    <xdr:from>
      <xdr:col>0</xdr:col>
      <xdr:colOff>94241</xdr:colOff>
      <xdr:row>0</xdr:row>
      <xdr:rowOff>0</xdr:rowOff>
    </xdr:from>
    <xdr:to>
      <xdr:col>11</xdr:col>
      <xdr:colOff>597161</xdr:colOff>
      <xdr:row>2</xdr:row>
      <xdr:rowOff>132737</xdr:rowOff>
    </xdr:to>
    <xdr:sp macro="" textlink="">
      <xdr:nvSpPr>
        <xdr:cNvPr id="3" name="Title 3">
          <a:extLst>
            <a:ext uri="{FF2B5EF4-FFF2-40B4-BE49-F238E27FC236}">
              <a16:creationId xmlns:a16="http://schemas.microsoft.com/office/drawing/2014/main" id="{00000000-0008-0000-0900-000003000000}"/>
            </a:ext>
          </a:extLst>
        </xdr:cNvPr>
        <xdr:cNvSpPr>
          <a:spLocks noGrp="1"/>
        </xdr:cNvSpPr>
      </xdr:nvSpPr>
      <xdr:spPr>
        <a:xfrm>
          <a:off x="94241" y="0"/>
          <a:ext cx="7138670" cy="608987"/>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U.S. PORTFOLIO</a:t>
          </a:r>
          <a:endParaRPr lang="en-US" sz="2000" baseline="30000"/>
        </a:p>
      </xdr:txBody>
    </xdr:sp>
    <xdr:clientData/>
  </xdr:twoCellAnchor>
  <xdr:twoCellAnchor editAs="oneCell">
    <xdr:from>
      <xdr:col>1</xdr:col>
      <xdr:colOff>51950</xdr:colOff>
      <xdr:row>9</xdr:row>
      <xdr:rowOff>19359</xdr:rowOff>
    </xdr:from>
    <xdr:to>
      <xdr:col>14</xdr:col>
      <xdr:colOff>300121</xdr:colOff>
      <xdr:row>44</xdr:row>
      <xdr:rowOff>41914</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142" t="9442" r="4901" b="9442"/>
        <a:stretch/>
      </xdr:blipFill>
      <xdr:spPr>
        <a:xfrm>
          <a:off x="665783" y="1786776"/>
          <a:ext cx="8228005" cy="5578805"/>
        </a:xfrm>
        <a:prstGeom prst="rect">
          <a:avLst/>
        </a:prstGeom>
      </xdr:spPr>
    </xdr:pic>
    <xdr:clientData/>
  </xdr:twoCellAnchor>
  <xdr:twoCellAnchor>
    <xdr:from>
      <xdr:col>1</xdr:col>
      <xdr:colOff>591207</xdr:colOff>
      <xdr:row>38</xdr:row>
      <xdr:rowOff>5024</xdr:rowOff>
    </xdr:from>
    <xdr:to>
      <xdr:col>5</xdr:col>
      <xdr:colOff>78828</xdr:colOff>
      <xdr:row>44</xdr:row>
      <xdr:rowOff>78442</xdr:rowOff>
    </xdr:to>
    <xdr:sp macro="" textlink="">
      <xdr:nvSpPr>
        <xdr:cNvPr id="4" name="TextBox 3">
          <a:extLst>
            <a:ext uri="{FF2B5EF4-FFF2-40B4-BE49-F238E27FC236}">
              <a16:creationId xmlns:a16="http://schemas.microsoft.com/office/drawing/2014/main" id="{00000000-0008-0000-0900-000004000000}"/>
            </a:ext>
          </a:extLst>
        </xdr:cNvPr>
        <xdr:cNvSpPr txBox="1"/>
      </xdr:nvSpPr>
      <xdr:spPr>
        <a:xfrm>
          <a:off x="1196325" y="6280318"/>
          <a:ext cx="1908091" cy="1014712"/>
        </a:xfrm>
        <a:prstGeom prst="rect">
          <a:avLst/>
        </a:prstGeom>
        <a:solidFill>
          <a:sysClr val="window" lastClr="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nSpc>
              <a:spcPct val="100000"/>
            </a:lnSpc>
            <a:spcAft>
              <a:spcPts val="1000"/>
            </a:spcAft>
          </a:pPr>
          <a:r>
            <a:rPr lang="en-US" sz="800">
              <a:latin typeface="Arial" panose="020B0604020202020204" pitchFamily="34" charset="0"/>
              <a:cs typeface="Arial" panose="020B0604020202020204" pitchFamily="34" charset="0"/>
            </a:rPr>
            <a:t>Tower </a:t>
          </a:r>
          <a:r>
            <a:rPr lang="en-US" sz="800">
              <a:solidFill>
                <a:schemeClr val="dk1"/>
              </a:solidFill>
              <a:latin typeface="Arial" panose="020B0604020202020204" pitchFamily="34" charset="0"/>
              <a:ea typeface="+mn-ea"/>
              <a:cs typeface="Arial" panose="020B0604020202020204" pitchFamily="34" charset="0"/>
            </a:rPr>
            <a:t>- Wireless/Broadcast</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Rooftop</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In Building DAS</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Outdoor DA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57150</xdr:rowOff>
    </xdr:from>
    <xdr:to>
      <xdr:col>17</xdr:col>
      <xdr:colOff>0</xdr:colOff>
      <xdr:row>4</xdr:row>
      <xdr:rowOff>126646</xdr:rowOff>
    </xdr:to>
    <xdr:sp macro="" textlink="">
      <xdr:nvSpPr>
        <xdr:cNvPr id="2" name="Title 3">
          <a:extLst>
            <a:ext uri="{FF2B5EF4-FFF2-40B4-BE49-F238E27FC236}">
              <a16:creationId xmlns:a16="http://schemas.microsoft.com/office/drawing/2014/main" id="{DE137FAA-C1B4-4DA7-ACE8-B5275AF66EA9}"/>
            </a:ext>
          </a:extLst>
        </xdr:cNvPr>
        <xdr:cNvSpPr>
          <a:spLocks noGrp="1"/>
        </xdr:cNvSpPr>
      </xdr:nvSpPr>
      <xdr:spPr>
        <a:xfrm>
          <a:off x="57150" y="57150"/>
          <a:ext cx="20831175" cy="783871"/>
        </a:xfrm>
        <a:prstGeom prst="rect">
          <a:avLst/>
        </a:prstGeom>
      </xdr:spPr>
      <xdr:txBody>
        <a:bodyPr vert="horz" wrap="square" lIns="0" tIns="45709" rIns="0" bIns="45709" rtlCol="0" anchor="ctr">
          <a:normAutofit/>
        </a:bodyPr>
        <a:lstStyle>
          <a:lvl1pPr algn="l" defTabSz="457092" rtl="0" eaLnBrk="1" latinLnBrk="0" hangingPunct="1">
            <a:spcBef>
              <a:spcPct val="0"/>
            </a:spcBef>
            <a:buNone/>
            <a:defRPr sz="1400" b="1" kern="1200">
              <a:solidFill>
                <a:schemeClr val="tx1"/>
              </a:solidFill>
              <a:latin typeface="Arial"/>
              <a:ea typeface="+mj-ea"/>
              <a:cs typeface="Arial"/>
            </a:defRPr>
          </a:lvl1pPr>
        </a:lstStyle>
        <a:p>
          <a:r>
            <a:rPr lang="en-US" sz="2000"/>
            <a:t>INTERNATIONAL PORTFOLIO</a:t>
          </a:r>
          <a:r>
            <a:rPr lang="en-US" sz="2000" baseline="30000"/>
            <a:t>(1)(2)</a:t>
          </a:r>
          <a:endParaRPr lang="en-US" sz="2000" baseline="30000">
            <a:solidFill>
              <a:srgbClr val="FF0000"/>
            </a:solidFill>
          </a:endParaRPr>
        </a:p>
      </xdr:txBody>
    </xdr:sp>
    <xdr:clientData/>
  </xdr:twoCellAnchor>
  <xdr:twoCellAnchor>
    <xdr:from>
      <xdr:col>5</xdr:col>
      <xdr:colOff>190500</xdr:colOff>
      <xdr:row>6</xdr:row>
      <xdr:rowOff>142876</xdr:rowOff>
    </xdr:from>
    <xdr:to>
      <xdr:col>6</xdr:col>
      <xdr:colOff>1723753</xdr:colOff>
      <xdr:row>6</xdr:row>
      <xdr:rowOff>142876</xdr:rowOff>
    </xdr:to>
    <xdr:cxnSp macro="">
      <xdr:nvCxnSpPr>
        <xdr:cNvPr id="3" name="Straight Connector 2">
          <a:extLst>
            <a:ext uri="{FF2B5EF4-FFF2-40B4-BE49-F238E27FC236}">
              <a16:creationId xmlns:a16="http://schemas.microsoft.com/office/drawing/2014/main" id="{EBF79E36-635F-4AD3-8D47-ECEC727798D2}"/>
            </a:ext>
          </a:extLst>
        </xdr:cNvPr>
        <xdr:cNvCxnSpPr/>
      </xdr:nvCxnSpPr>
      <xdr:spPr>
        <a:xfrm>
          <a:off x="8648700" y="1514476"/>
          <a:ext cx="1733278" cy="0"/>
        </a:xfrm>
        <a:prstGeom prst="line">
          <a:avLst/>
        </a:prstGeom>
        <a:ln>
          <a:solidFill>
            <a:schemeClr val="bg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6</xdr:col>
      <xdr:colOff>655522</xdr:colOff>
      <xdr:row>16</xdr:row>
      <xdr:rowOff>59170</xdr:rowOff>
    </xdr:from>
    <xdr:to>
      <xdr:col>6</xdr:col>
      <xdr:colOff>1112722</xdr:colOff>
      <xdr:row>16</xdr:row>
      <xdr:rowOff>332846</xdr:rowOff>
    </xdr:to>
    <xdr:pic>
      <xdr:nvPicPr>
        <xdr:cNvPr id="4" name="Picture 3">
          <a:extLst>
            <a:ext uri="{FF2B5EF4-FFF2-40B4-BE49-F238E27FC236}">
              <a16:creationId xmlns:a16="http://schemas.microsoft.com/office/drawing/2014/main" id="{44DD237B-93A9-4D54-A9C0-337901050A2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13747" y="3716770"/>
          <a:ext cx="457200" cy="27367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5205</xdr:colOff>
      <xdr:row>31</xdr:row>
      <xdr:rowOff>47625</xdr:rowOff>
    </xdr:from>
    <xdr:to>
      <xdr:col>6</xdr:col>
      <xdr:colOff>1112405</xdr:colOff>
      <xdr:row>31</xdr:row>
      <xdr:rowOff>321945</xdr:rowOff>
    </xdr:to>
    <xdr:pic>
      <xdr:nvPicPr>
        <xdr:cNvPr id="5" name="Picture 4">
          <a:extLst>
            <a:ext uri="{FF2B5EF4-FFF2-40B4-BE49-F238E27FC236}">
              <a16:creationId xmlns:a16="http://schemas.microsoft.com/office/drawing/2014/main" id="{FFF9B554-08D9-49B6-822E-C6968D26CE5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313430" y="9039225"/>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47990</xdr:colOff>
      <xdr:row>35</xdr:row>
      <xdr:rowOff>50510</xdr:rowOff>
    </xdr:from>
    <xdr:to>
      <xdr:col>6</xdr:col>
      <xdr:colOff>1105190</xdr:colOff>
      <xdr:row>35</xdr:row>
      <xdr:rowOff>324830</xdr:rowOff>
    </xdr:to>
    <xdr:pic>
      <xdr:nvPicPr>
        <xdr:cNvPr id="6" name="Picture 5">
          <a:extLst>
            <a:ext uri="{FF2B5EF4-FFF2-40B4-BE49-F238E27FC236}">
              <a16:creationId xmlns:a16="http://schemas.microsoft.com/office/drawing/2014/main" id="{6BA96A8B-6586-4B50-AA8B-6B37463F42CC}"/>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306215" y="1056611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5205</xdr:colOff>
      <xdr:row>33</xdr:row>
      <xdr:rowOff>54840</xdr:rowOff>
    </xdr:from>
    <xdr:to>
      <xdr:col>6</xdr:col>
      <xdr:colOff>1112405</xdr:colOff>
      <xdr:row>33</xdr:row>
      <xdr:rowOff>329160</xdr:rowOff>
    </xdr:to>
    <xdr:pic>
      <xdr:nvPicPr>
        <xdr:cNvPr id="7" name="Picture 6">
          <a:extLst>
            <a:ext uri="{FF2B5EF4-FFF2-40B4-BE49-F238E27FC236}">
              <a16:creationId xmlns:a16="http://schemas.microsoft.com/office/drawing/2014/main" id="{ED103854-2FB6-4ECD-BCAC-17635032A525}"/>
            </a:ext>
          </a:extLst>
        </xdr:cNvPr>
        <xdr:cNvPicPr>
          <a:picLocks/>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9313430" y="9808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2320</xdr:colOff>
      <xdr:row>32</xdr:row>
      <xdr:rowOff>54840</xdr:rowOff>
    </xdr:from>
    <xdr:to>
      <xdr:col>6</xdr:col>
      <xdr:colOff>1108457</xdr:colOff>
      <xdr:row>32</xdr:row>
      <xdr:rowOff>329160</xdr:rowOff>
    </xdr:to>
    <xdr:pic>
      <xdr:nvPicPr>
        <xdr:cNvPr id="8" name="Picture 7">
          <a:extLst>
            <a:ext uri="{FF2B5EF4-FFF2-40B4-BE49-F238E27FC236}">
              <a16:creationId xmlns:a16="http://schemas.microsoft.com/office/drawing/2014/main" id="{AF298D4E-D75E-4AC9-8AEA-DAB6F8B374C2}"/>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9310545" y="9427440"/>
          <a:ext cx="456137"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42218</xdr:colOff>
      <xdr:row>37</xdr:row>
      <xdr:rowOff>54840</xdr:rowOff>
    </xdr:from>
    <xdr:to>
      <xdr:col>6</xdr:col>
      <xdr:colOff>1099418</xdr:colOff>
      <xdr:row>37</xdr:row>
      <xdr:rowOff>329160</xdr:rowOff>
    </xdr:to>
    <xdr:pic>
      <xdr:nvPicPr>
        <xdr:cNvPr id="9" name="Picture 8">
          <a:extLst>
            <a:ext uri="{FF2B5EF4-FFF2-40B4-BE49-F238E27FC236}">
              <a16:creationId xmlns:a16="http://schemas.microsoft.com/office/drawing/2014/main" id="{B19E10F5-AE46-433C-B0B0-6FECBC1C0782}"/>
            </a:ext>
          </a:extLst>
        </xdr:cNvPr>
        <xdr:cNvPicPr>
          <a:picLocks/>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9300443" y="11332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3766</xdr:colOff>
      <xdr:row>34</xdr:row>
      <xdr:rowOff>54840</xdr:rowOff>
    </xdr:from>
    <xdr:to>
      <xdr:col>6</xdr:col>
      <xdr:colOff>1106713</xdr:colOff>
      <xdr:row>34</xdr:row>
      <xdr:rowOff>329160</xdr:rowOff>
    </xdr:to>
    <xdr:pic>
      <xdr:nvPicPr>
        <xdr:cNvPr id="10" name="Picture 9">
          <a:extLst>
            <a:ext uri="{FF2B5EF4-FFF2-40B4-BE49-F238E27FC236}">
              <a16:creationId xmlns:a16="http://schemas.microsoft.com/office/drawing/2014/main" id="{D8037417-BBE6-4DC4-A7D0-9F03E1A1023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9311991" y="10189440"/>
          <a:ext cx="452947"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0875</xdr:colOff>
      <xdr:row>19</xdr:row>
      <xdr:rowOff>54840</xdr:rowOff>
    </xdr:from>
    <xdr:to>
      <xdr:col>6</xdr:col>
      <xdr:colOff>1108075</xdr:colOff>
      <xdr:row>19</xdr:row>
      <xdr:rowOff>329160</xdr:rowOff>
    </xdr:to>
    <xdr:pic>
      <xdr:nvPicPr>
        <xdr:cNvPr id="11" name="Picture 10">
          <a:extLst>
            <a:ext uri="{FF2B5EF4-FFF2-40B4-BE49-F238E27FC236}">
              <a16:creationId xmlns:a16="http://schemas.microsoft.com/office/drawing/2014/main" id="{8EC59884-8916-496C-8AB9-80D3CDF0C928}"/>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9309100" y="4855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5204</xdr:colOff>
      <xdr:row>25</xdr:row>
      <xdr:rowOff>59169</xdr:rowOff>
    </xdr:from>
    <xdr:to>
      <xdr:col>6</xdr:col>
      <xdr:colOff>1112404</xdr:colOff>
      <xdr:row>25</xdr:row>
      <xdr:rowOff>333489</xdr:rowOff>
    </xdr:to>
    <xdr:pic>
      <xdr:nvPicPr>
        <xdr:cNvPr id="12" name="Picture 11" descr="http://www.mapsofworld.com/images/world-countries-flags/germany-flag.gif">
          <a:extLst>
            <a:ext uri="{FF2B5EF4-FFF2-40B4-BE49-F238E27FC236}">
              <a16:creationId xmlns:a16="http://schemas.microsoft.com/office/drawing/2014/main" id="{B955A16D-1A68-4D10-B42B-4650B2BC0C92}"/>
            </a:ext>
          </a:extLst>
        </xdr:cNvPr>
        <xdr:cNvPicPr>
          <a:picLocks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313429" y="7145769"/>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4037</xdr:colOff>
      <xdr:row>20</xdr:row>
      <xdr:rowOff>54839</xdr:rowOff>
    </xdr:from>
    <xdr:to>
      <xdr:col>6</xdr:col>
      <xdr:colOff>1111237</xdr:colOff>
      <xdr:row>20</xdr:row>
      <xdr:rowOff>329159</xdr:rowOff>
    </xdr:to>
    <xdr:pic>
      <xdr:nvPicPr>
        <xdr:cNvPr id="13" name="Picture 12">
          <a:extLst>
            <a:ext uri="{FF2B5EF4-FFF2-40B4-BE49-F238E27FC236}">
              <a16:creationId xmlns:a16="http://schemas.microsoft.com/office/drawing/2014/main" id="{42BF5446-F7FC-4BF9-9719-E378A65EC468}"/>
            </a:ext>
          </a:extLst>
        </xdr:cNvPr>
        <xdr:cNvPicPr>
          <a:picLocks/>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312262" y="5236439"/>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2314</xdr:colOff>
      <xdr:row>24</xdr:row>
      <xdr:rowOff>53400</xdr:rowOff>
    </xdr:from>
    <xdr:to>
      <xdr:col>6</xdr:col>
      <xdr:colOff>1109514</xdr:colOff>
      <xdr:row>24</xdr:row>
      <xdr:rowOff>327720</xdr:rowOff>
    </xdr:to>
    <xdr:pic>
      <xdr:nvPicPr>
        <xdr:cNvPr id="14" name="Picture 13">
          <a:extLst>
            <a:ext uri="{FF2B5EF4-FFF2-40B4-BE49-F238E27FC236}">
              <a16:creationId xmlns:a16="http://schemas.microsoft.com/office/drawing/2014/main" id="{BA008CE2-B2B2-4A85-A9D4-B93430C40B91}"/>
            </a:ext>
          </a:extLst>
        </xdr:cNvPr>
        <xdr:cNvPicPr>
          <a:picLocks/>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9310539" y="6759000"/>
          <a:ext cx="457200" cy="274320"/>
        </a:xfrm>
        <a:prstGeom prst="rect">
          <a:avLst/>
        </a:prstGeom>
      </xdr:spPr>
    </xdr:pic>
    <xdr:clientData/>
  </xdr:twoCellAnchor>
  <xdr:twoCellAnchor editAs="oneCell">
    <xdr:from>
      <xdr:col>6</xdr:col>
      <xdr:colOff>642221</xdr:colOff>
      <xdr:row>36</xdr:row>
      <xdr:rowOff>54839</xdr:rowOff>
    </xdr:from>
    <xdr:to>
      <xdr:col>6</xdr:col>
      <xdr:colOff>1099421</xdr:colOff>
      <xdr:row>36</xdr:row>
      <xdr:rowOff>329159</xdr:rowOff>
    </xdr:to>
    <xdr:pic>
      <xdr:nvPicPr>
        <xdr:cNvPr id="15" name="Picture 14">
          <a:extLst>
            <a:ext uri="{FF2B5EF4-FFF2-40B4-BE49-F238E27FC236}">
              <a16:creationId xmlns:a16="http://schemas.microsoft.com/office/drawing/2014/main" id="{30929EB6-91B5-4061-AD2C-FAC4FE434AF1}"/>
            </a:ext>
          </a:extLst>
        </xdr:cNvPr>
        <xdr:cNvPicPr>
          <a:picLocks/>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9300446" y="10951439"/>
          <a:ext cx="457200" cy="274320"/>
        </a:xfrm>
        <a:prstGeom prst="rect">
          <a:avLst/>
        </a:prstGeom>
      </xdr:spPr>
    </xdr:pic>
    <xdr:clientData/>
  </xdr:twoCellAnchor>
  <xdr:twoCellAnchor editAs="oneCell">
    <xdr:from>
      <xdr:col>6</xdr:col>
      <xdr:colOff>658095</xdr:colOff>
      <xdr:row>30</xdr:row>
      <xdr:rowOff>51955</xdr:rowOff>
    </xdr:from>
    <xdr:to>
      <xdr:col>6</xdr:col>
      <xdr:colOff>1115295</xdr:colOff>
      <xdr:row>30</xdr:row>
      <xdr:rowOff>326275</xdr:rowOff>
    </xdr:to>
    <xdr:pic>
      <xdr:nvPicPr>
        <xdr:cNvPr id="16" name="Picture 15">
          <a:extLst>
            <a:ext uri="{FF2B5EF4-FFF2-40B4-BE49-F238E27FC236}">
              <a16:creationId xmlns:a16="http://schemas.microsoft.com/office/drawing/2014/main" id="{5ACED5B1-8037-42FD-8037-F9916CDED88F}"/>
            </a:ext>
          </a:extLst>
        </xdr:cNvPr>
        <xdr:cNvPicPr>
          <a:picLocks/>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9316320" y="8662555"/>
          <a:ext cx="457200" cy="274320"/>
        </a:xfrm>
        <a:prstGeom prst="rect">
          <a:avLst/>
        </a:prstGeom>
      </xdr:spPr>
    </xdr:pic>
    <xdr:clientData/>
  </xdr:twoCellAnchor>
  <xdr:twoCellAnchor editAs="oneCell">
    <xdr:from>
      <xdr:col>6</xdr:col>
      <xdr:colOff>651566</xdr:colOff>
      <xdr:row>17</xdr:row>
      <xdr:rowOff>59170</xdr:rowOff>
    </xdr:from>
    <xdr:to>
      <xdr:col>6</xdr:col>
      <xdr:colOff>1108766</xdr:colOff>
      <xdr:row>17</xdr:row>
      <xdr:rowOff>333490</xdr:rowOff>
    </xdr:to>
    <xdr:pic>
      <xdr:nvPicPr>
        <xdr:cNvPr id="17" name="Image 2">
          <a:extLst>
            <a:ext uri="{FF2B5EF4-FFF2-40B4-BE49-F238E27FC236}">
              <a16:creationId xmlns:a16="http://schemas.microsoft.com/office/drawing/2014/main" id="{D32B7AC7-8FF6-4E26-ABF4-BED363519935}"/>
            </a:ext>
          </a:extLst>
        </xdr:cNvPr>
        <xdr:cNvPicPr>
          <a:picLocks/>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9309791" y="4097770"/>
          <a:ext cx="457200" cy="274320"/>
        </a:xfrm>
        <a:prstGeom prst="rect">
          <a:avLst/>
        </a:prstGeom>
      </xdr:spPr>
    </xdr:pic>
    <xdr:clientData/>
  </xdr:twoCellAnchor>
  <xdr:twoCellAnchor editAs="oneCell">
    <xdr:from>
      <xdr:col>6</xdr:col>
      <xdr:colOff>658091</xdr:colOff>
      <xdr:row>15</xdr:row>
      <xdr:rowOff>51954</xdr:rowOff>
    </xdr:from>
    <xdr:to>
      <xdr:col>6</xdr:col>
      <xdr:colOff>1115291</xdr:colOff>
      <xdr:row>15</xdr:row>
      <xdr:rowOff>326274</xdr:rowOff>
    </xdr:to>
    <xdr:pic>
      <xdr:nvPicPr>
        <xdr:cNvPr id="18" name="Picture 17">
          <a:extLst>
            <a:ext uri="{FF2B5EF4-FFF2-40B4-BE49-F238E27FC236}">
              <a16:creationId xmlns:a16="http://schemas.microsoft.com/office/drawing/2014/main" id="{633D0539-F8C5-4633-8C71-0390E2EE5787}"/>
            </a:ext>
          </a:extLst>
        </xdr:cNvPr>
        <xdr:cNvPicPr>
          <a:picLocks/>
        </xdr:cNvPicPr>
      </xdr:nvPicPr>
      <xdr:blipFill>
        <a:blip xmlns:r="http://schemas.openxmlformats.org/officeDocument/2006/relationships" r:embed="rId15"/>
        <a:stretch>
          <a:fillRect/>
        </a:stretch>
      </xdr:blipFill>
      <xdr:spPr>
        <a:xfrm>
          <a:off x="9316316" y="3328554"/>
          <a:ext cx="457200" cy="274320"/>
        </a:xfrm>
        <a:prstGeom prst="rect">
          <a:avLst/>
        </a:prstGeom>
      </xdr:spPr>
    </xdr:pic>
    <xdr:clientData/>
  </xdr:twoCellAnchor>
  <xdr:twoCellAnchor editAs="oneCell">
    <xdr:from>
      <xdr:col>6</xdr:col>
      <xdr:colOff>658089</xdr:colOff>
      <xdr:row>18</xdr:row>
      <xdr:rowOff>51954</xdr:rowOff>
    </xdr:from>
    <xdr:to>
      <xdr:col>6</xdr:col>
      <xdr:colOff>1115289</xdr:colOff>
      <xdr:row>18</xdr:row>
      <xdr:rowOff>326274</xdr:rowOff>
    </xdr:to>
    <xdr:pic>
      <xdr:nvPicPr>
        <xdr:cNvPr id="19" name="Picture 18">
          <a:extLst>
            <a:ext uri="{FF2B5EF4-FFF2-40B4-BE49-F238E27FC236}">
              <a16:creationId xmlns:a16="http://schemas.microsoft.com/office/drawing/2014/main" id="{0470455B-8087-45E0-B58A-EA6034250AC6}"/>
            </a:ext>
          </a:extLst>
        </xdr:cNvPr>
        <xdr:cNvPicPr>
          <a:picLocks/>
        </xdr:cNvPicPr>
      </xdr:nvPicPr>
      <xdr:blipFill>
        <a:blip xmlns:r="http://schemas.openxmlformats.org/officeDocument/2006/relationships" r:embed="rId16"/>
        <a:stretch>
          <a:fillRect/>
        </a:stretch>
      </xdr:blipFill>
      <xdr:spPr>
        <a:xfrm>
          <a:off x="9316314" y="4471554"/>
          <a:ext cx="457200" cy="274320"/>
        </a:xfrm>
        <a:prstGeom prst="rect">
          <a:avLst/>
        </a:prstGeom>
      </xdr:spPr>
    </xdr:pic>
    <xdr:clientData/>
  </xdr:twoCellAnchor>
  <xdr:twoCellAnchor editAs="oneCell">
    <xdr:from>
      <xdr:col>6</xdr:col>
      <xdr:colOff>658090</xdr:colOff>
      <xdr:row>11</xdr:row>
      <xdr:rowOff>51954</xdr:rowOff>
    </xdr:from>
    <xdr:to>
      <xdr:col>6</xdr:col>
      <xdr:colOff>1115290</xdr:colOff>
      <xdr:row>11</xdr:row>
      <xdr:rowOff>326274</xdr:rowOff>
    </xdr:to>
    <xdr:pic>
      <xdr:nvPicPr>
        <xdr:cNvPr id="20" name="Picture 19" descr="Flag of India - Wikipedia">
          <a:extLst>
            <a:ext uri="{FF2B5EF4-FFF2-40B4-BE49-F238E27FC236}">
              <a16:creationId xmlns:a16="http://schemas.microsoft.com/office/drawing/2014/main" id="{70E53F7F-A5B8-4B4A-B0CE-3A143BC994D8}"/>
            </a:ext>
          </a:extLst>
        </xdr:cNvPr>
        <xdr:cNvPicPr>
          <a:picLocks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9316315" y="2566554"/>
          <a:ext cx="457200" cy="2743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53765</xdr:colOff>
      <xdr:row>26</xdr:row>
      <xdr:rowOff>73601</xdr:rowOff>
    </xdr:from>
    <xdr:to>
      <xdr:col>6</xdr:col>
      <xdr:colOff>1110965</xdr:colOff>
      <xdr:row>26</xdr:row>
      <xdr:rowOff>347921</xdr:rowOff>
    </xdr:to>
    <xdr:pic>
      <xdr:nvPicPr>
        <xdr:cNvPr id="21" name="Picture 20" descr="Flag of Poland | Britannica">
          <a:extLst>
            <a:ext uri="{FF2B5EF4-FFF2-40B4-BE49-F238E27FC236}">
              <a16:creationId xmlns:a16="http://schemas.microsoft.com/office/drawing/2014/main" id="{0AA10385-869C-42E9-989C-FF71CAA97FA6}"/>
            </a:ext>
          </a:extLst>
        </xdr:cNvPr>
        <xdr:cNvPicPr>
          <a:picLocks noChangeArrowheads="1"/>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9311990" y="7541201"/>
          <a:ext cx="457200" cy="274320"/>
        </a:xfrm>
        <a:prstGeom prst="rect">
          <a:avLst/>
        </a:prstGeom>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58090</xdr:colOff>
      <xdr:row>21</xdr:row>
      <xdr:rowOff>51954</xdr:rowOff>
    </xdr:from>
    <xdr:to>
      <xdr:col>6</xdr:col>
      <xdr:colOff>1115290</xdr:colOff>
      <xdr:row>21</xdr:row>
      <xdr:rowOff>326274</xdr:rowOff>
    </xdr:to>
    <xdr:pic>
      <xdr:nvPicPr>
        <xdr:cNvPr id="22" name="Picture 21">
          <a:extLst>
            <a:ext uri="{FF2B5EF4-FFF2-40B4-BE49-F238E27FC236}">
              <a16:creationId xmlns:a16="http://schemas.microsoft.com/office/drawing/2014/main" id="{C330BD2A-0268-4271-8AEF-4BDEEE894235}"/>
            </a:ext>
          </a:extLst>
        </xdr:cNvPr>
        <xdr:cNvPicPr>
          <a:picLocks/>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9316315" y="5614554"/>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8091</xdr:colOff>
      <xdr:row>9</xdr:row>
      <xdr:rowOff>86591</xdr:rowOff>
    </xdr:from>
    <xdr:to>
      <xdr:col>6</xdr:col>
      <xdr:colOff>1115291</xdr:colOff>
      <xdr:row>9</xdr:row>
      <xdr:rowOff>360911</xdr:rowOff>
    </xdr:to>
    <xdr:pic>
      <xdr:nvPicPr>
        <xdr:cNvPr id="24" name="Picture 23">
          <a:extLst>
            <a:ext uri="{FF2B5EF4-FFF2-40B4-BE49-F238E27FC236}">
              <a16:creationId xmlns:a16="http://schemas.microsoft.com/office/drawing/2014/main" id="{B7FAAF24-BCBE-41B0-9517-AAEC149D606B}"/>
            </a:ext>
          </a:extLst>
        </xdr:cNvPr>
        <xdr:cNvPicPr>
          <a:picLocks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9525000" y="2580409"/>
          <a:ext cx="457200" cy="2743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59946</xdr:colOff>
      <xdr:row>27</xdr:row>
      <xdr:rowOff>90299</xdr:rowOff>
    </xdr:from>
    <xdr:to>
      <xdr:col>6</xdr:col>
      <xdr:colOff>1108364</xdr:colOff>
      <xdr:row>27</xdr:row>
      <xdr:rowOff>364619</xdr:rowOff>
    </xdr:to>
    <xdr:pic>
      <xdr:nvPicPr>
        <xdr:cNvPr id="25" name="Picture 24">
          <a:extLst>
            <a:ext uri="{FF2B5EF4-FFF2-40B4-BE49-F238E27FC236}">
              <a16:creationId xmlns:a16="http://schemas.microsoft.com/office/drawing/2014/main" id="{8BED686E-551D-4160-A2C1-485D58D33FE1}"/>
            </a:ext>
          </a:extLst>
        </xdr:cNvPr>
        <xdr:cNvPicPr>
          <a:picLocks/>
        </xdr:cNvPicPr>
      </xdr:nvPicPr>
      <xdr:blipFill>
        <a:blip xmlns:r="http://schemas.openxmlformats.org/officeDocument/2006/relationships" r:embed="rId21" cstate="print">
          <a:extLst>
            <a:ext uri="{28A0092B-C50C-407E-A947-70E740481C1C}">
              <a14:useLocalDpi xmlns:a14="http://schemas.microsoft.com/office/drawing/2010/main" val="0"/>
            </a:ext>
          </a:extLst>
        </a:blip>
        <a:stretch>
          <a:fillRect/>
        </a:stretch>
      </xdr:blipFill>
      <xdr:spPr>
        <a:xfrm>
          <a:off x="9509537" y="8706094"/>
          <a:ext cx="448418" cy="274320"/>
        </a:xfrm>
        <a:prstGeom prst="rect">
          <a:avLst/>
        </a:prstGeom>
      </xdr:spPr>
    </xdr:pic>
    <xdr:clientData/>
  </xdr:twoCellAnchor>
  <xdr:twoCellAnchor editAs="oneCell">
    <xdr:from>
      <xdr:col>6</xdr:col>
      <xdr:colOff>650120</xdr:colOff>
      <xdr:row>12</xdr:row>
      <xdr:rowOff>27215</xdr:rowOff>
    </xdr:from>
    <xdr:to>
      <xdr:col>6</xdr:col>
      <xdr:colOff>1107320</xdr:colOff>
      <xdr:row>12</xdr:row>
      <xdr:rowOff>301535</xdr:rowOff>
    </xdr:to>
    <xdr:pic>
      <xdr:nvPicPr>
        <xdr:cNvPr id="26" name="Picture 25">
          <a:extLst>
            <a:ext uri="{FF2B5EF4-FFF2-40B4-BE49-F238E27FC236}">
              <a16:creationId xmlns:a16="http://schemas.microsoft.com/office/drawing/2014/main" id="{530C90EF-5384-4624-AE0C-AF33E2A0273B}"/>
            </a:ext>
          </a:extLst>
        </xdr:cNvPr>
        <xdr:cNvPicPr>
          <a:picLocks/>
        </xdr:cNvPicPr>
      </xdr:nvPicPr>
      <xdr:blipFill>
        <a:blip xmlns:r="http://schemas.openxmlformats.org/officeDocument/2006/relationships" r:embed="rId22" cstate="print">
          <a:extLst>
            <a:ext uri="{28A0092B-C50C-407E-A947-70E740481C1C}">
              <a14:useLocalDpi xmlns:a14="http://schemas.microsoft.com/office/drawing/2010/main" val="0"/>
            </a:ext>
          </a:extLst>
        </a:blip>
        <a:stretch>
          <a:fillRect/>
        </a:stretch>
      </xdr:blipFill>
      <xdr:spPr>
        <a:xfrm>
          <a:off x="9518953" y="3297465"/>
          <a:ext cx="457200" cy="274320"/>
        </a:xfrm>
        <a:prstGeom prst="rect">
          <a:avLst/>
        </a:prstGeom>
      </xdr:spPr>
    </xdr:pic>
    <xdr:clientData/>
  </xdr:twoCellAnchor>
  <xdr:twoCellAnchor editAs="oneCell">
    <xdr:from>
      <xdr:col>6</xdr:col>
      <xdr:colOff>648195</xdr:colOff>
      <xdr:row>10</xdr:row>
      <xdr:rowOff>68899</xdr:rowOff>
    </xdr:from>
    <xdr:to>
      <xdr:col>6</xdr:col>
      <xdr:colOff>1114424</xdr:colOff>
      <xdr:row>10</xdr:row>
      <xdr:rowOff>343219</xdr:rowOff>
    </xdr:to>
    <xdr:pic>
      <xdr:nvPicPr>
        <xdr:cNvPr id="27" name="Picture 26">
          <a:extLst>
            <a:ext uri="{FF2B5EF4-FFF2-40B4-BE49-F238E27FC236}">
              <a16:creationId xmlns:a16="http://schemas.microsoft.com/office/drawing/2014/main" id="{77D4FDEE-2ECE-4EA7-B1D6-27946ADBEFF5}"/>
            </a:ext>
          </a:extLst>
        </xdr:cNvPr>
        <xdr:cNvPicPr>
          <a:picLocks noChangeAspect="1"/>
        </xdr:cNvPicPr>
      </xdr:nvPicPr>
      <xdr:blipFill>
        <a:blip xmlns:r="http://schemas.openxmlformats.org/officeDocument/2006/relationships" r:embed="rId23" cstate="print">
          <a:extLst>
            <a:ext uri="{28A0092B-C50C-407E-A947-70E740481C1C}">
              <a14:useLocalDpi xmlns:a14="http://schemas.microsoft.com/office/drawing/2010/main" val="0"/>
            </a:ext>
          </a:extLst>
        </a:blip>
        <a:stretch>
          <a:fillRect/>
        </a:stretch>
      </xdr:blipFill>
      <xdr:spPr>
        <a:xfrm>
          <a:off x="9506445" y="2964499"/>
          <a:ext cx="466229" cy="27432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oneCellAnchor>
    <xdr:from>
      <xdr:col>0</xdr:col>
      <xdr:colOff>9525</xdr:colOff>
      <xdr:row>0</xdr:row>
      <xdr:rowOff>28575</xdr:rowOff>
    </xdr:from>
    <xdr:ext cx="885825" cy="370811"/>
    <xdr:pic>
      <xdr:nvPicPr>
        <xdr:cNvPr id="2" name="Image - Image1.jpeg">
          <a:extLst>
            <a:ext uri="{FF2B5EF4-FFF2-40B4-BE49-F238E27FC236}">
              <a16:creationId xmlns:a16="http://schemas.microsoft.com/office/drawing/2014/main" id="{00000000-0008-0000-0B00-000002000000}"/>
            </a:ext>
          </a:extLst>
        </xdr:cNvPr>
        <xdr:cNvPicPr/>
      </xdr:nvPicPr>
      <xdr:blipFill>
        <a:blip xmlns:r="http://schemas.openxmlformats.org/officeDocument/2006/relationships" r:embed="rId1"/>
        <a:stretch>
          <a:fillRect/>
        </a:stretch>
      </xdr:blipFill>
      <xdr:spPr>
        <a:xfrm>
          <a:off x="9525" y="28575"/>
          <a:ext cx="885825" cy="370811"/>
        </a:xfrm>
        <a:prstGeom prst="rect">
          <a:avLst/>
        </a:prstGeom>
      </xdr:spPr>
    </xdr:pic>
    <xdr:clientData/>
  </xdr:oneCellAnchor>
  <xdr:twoCellAnchor>
    <xdr:from>
      <xdr:col>1</xdr:col>
      <xdr:colOff>1083468</xdr:colOff>
      <xdr:row>17</xdr:row>
      <xdr:rowOff>130969</xdr:rowOff>
    </xdr:from>
    <xdr:to>
      <xdr:col>1</xdr:col>
      <xdr:colOff>1474944</xdr:colOff>
      <xdr:row>18</xdr:row>
      <xdr:rowOff>151448</xdr:rowOff>
    </xdr:to>
    <xdr:sp macro="" textlink="">
      <xdr:nvSpPr>
        <xdr:cNvPr id="3" name="TextBox 2">
          <a:extLst>
            <a:ext uri="{FF2B5EF4-FFF2-40B4-BE49-F238E27FC236}">
              <a16:creationId xmlns:a16="http://schemas.microsoft.com/office/drawing/2014/main" id="{77A7F8EE-E311-41ED-AB39-9F9877BF9145}"/>
            </a:ext>
          </a:extLst>
        </xdr:cNvPr>
        <xdr:cNvSpPr txBox="1"/>
      </xdr:nvSpPr>
      <xdr:spPr>
        <a:xfrm>
          <a:off x="1345406" y="3226594"/>
          <a:ext cx="391476" cy="1990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3)</a:t>
          </a:r>
        </a:p>
        <a:p>
          <a:endParaRPr lang="en-US" sz="700"/>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261937</xdr:colOff>
      <xdr:row>2</xdr:row>
      <xdr:rowOff>35719</xdr:rowOff>
    </xdr:from>
    <xdr:to>
      <xdr:col>8</xdr:col>
      <xdr:colOff>267275</xdr:colOff>
      <xdr:row>13</xdr:row>
      <xdr:rowOff>97162</xdr:rowOff>
    </xdr:to>
    <xdr:pic>
      <xdr:nvPicPr>
        <xdr:cNvPr id="11" name="Picture 10">
          <a:extLst>
            <a:ext uri="{FF2B5EF4-FFF2-40B4-BE49-F238E27FC236}">
              <a16:creationId xmlns:a16="http://schemas.microsoft.com/office/drawing/2014/main" id="{3D0D7AAE-4F95-7261-883B-FEBFC76FA25E}"/>
            </a:ext>
          </a:extLst>
        </xdr:cNvPr>
        <xdr:cNvPicPr>
          <a:picLocks noChangeAspect="1"/>
        </xdr:cNvPicPr>
      </xdr:nvPicPr>
      <xdr:blipFill>
        <a:blip xmlns:r="http://schemas.openxmlformats.org/officeDocument/2006/relationships" r:embed="rId1"/>
        <a:stretch>
          <a:fillRect/>
        </a:stretch>
      </xdr:blipFill>
      <xdr:spPr>
        <a:xfrm>
          <a:off x="261937" y="500063"/>
          <a:ext cx="5541744" cy="3371380"/>
        </a:xfrm>
        <a:prstGeom prst="rect">
          <a:avLst/>
        </a:prstGeom>
      </xdr:spPr>
    </xdr:pic>
    <xdr:clientData/>
  </xdr:twoCellAnchor>
  <xdr:twoCellAnchor>
    <xdr:from>
      <xdr:col>0</xdr:col>
      <xdr:colOff>41546</xdr:colOff>
      <xdr:row>31</xdr:row>
      <xdr:rowOff>16240</xdr:rowOff>
    </xdr:from>
    <xdr:to>
      <xdr:col>17</xdr:col>
      <xdr:colOff>520880</xdr:colOff>
      <xdr:row>37</xdr:row>
      <xdr:rowOff>119064</xdr:rowOff>
    </xdr:to>
    <xdr:sp macro="" textlink="">
      <xdr:nvSpPr>
        <xdr:cNvPr id="5" name="TextBox 4">
          <a:extLst>
            <a:ext uri="{FF2B5EF4-FFF2-40B4-BE49-F238E27FC236}">
              <a16:creationId xmlns:a16="http://schemas.microsoft.com/office/drawing/2014/main" id="{00000000-0008-0000-0C00-000005000000}"/>
            </a:ext>
          </a:extLst>
        </xdr:cNvPr>
        <xdr:cNvSpPr txBox="1"/>
      </xdr:nvSpPr>
      <xdr:spPr>
        <a:xfrm>
          <a:off x="41546" y="6517053"/>
          <a:ext cx="10980647" cy="1150574"/>
        </a:xfrm>
        <a:prstGeom prst="rect">
          <a:avLst/>
        </a:prstGeom>
        <a:solidFill>
          <a:sysClr val="window" lastClr="FFFFFF"/>
        </a:solidFill>
      </xdr:spPr>
      <xdr:txBody>
        <a:bodyPr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marL="228600" indent="-228600">
            <a:buAutoNum type="arabicParenBoth"/>
          </a:pPr>
          <a:r>
            <a:rPr lang="en-US" sz="1050">
              <a:latin typeface="Arial" panose="020B0604020202020204" pitchFamily="34" charset="0"/>
              <a:cs typeface="Arial" panose="020B0604020202020204" pitchFamily="34" charset="0"/>
            </a:rPr>
            <a:t>Data for</a:t>
          </a:r>
          <a:r>
            <a:rPr lang="en-US" sz="1050" baseline="0">
              <a:latin typeface="Arial" panose="020B0604020202020204" pitchFamily="34" charset="0"/>
              <a:cs typeface="Arial" panose="020B0604020202020204" pitchFamily="34" charset="0"/>
            </a:rPr>
            <a:t> </a:t>
          </a:r>
          <a:r>
            <a:rPr lang="en-US" sz="1050">
              <a:latin typeface="Arial" panose="020B0604020202020204" pitchFamily="34" charset="0"/>
              <a:cs typeface="Arial" panose="020B0604020202020204" pitchFamily="34" charset="0"/>
            </a:rPr>
            <a:t>the </a:t>
          </a:r>
          <a:r>
            <a:rPr lang="en-US" sz="1050">
              <a:solidFill>
                <a:sysClr val="windowText" lastClr="000000"/>
              </a:solidFill>
              <a:latin typeface="Arial" panose="020B0604020202020204" pitchFamily="34" charset="0"/>
              <a:cs typeface="Arial" panose="020B0604020202020204" pitchFamily="34" charset="0"/>
            </a:rPr>
            <a:t>quarter ended</a:t>
          </a:r>
          <a:r>
            <a:rPr lang="en-US" sz="1050" baseline="0">
              <a:solidFill>
                <a:sysClr val="windowText" lastClr="000000"/>
              </a:solidFill>
              <a:latin typeface="Arial" panose="020B0604020202020204" pitchFamily="34" charset="0"/>
              <a:cs typeface="Arial" panose="020B0604020202020204" pitchFamily="34" charset="0"/>
            </a:rPr>
            <a:t> June 30, 2022.</a:t>
          </a:r>
          <a:endParaRPr lang="en-US" sz="1050">
            <a:solidFill>
              <a:sysClr val="windowText" lastClr="000000"/>
            </a:solidFill>
            <a:latin typeface="Arial" panose="020B0604020202020204" pitchFamily="34" charset="0"/>
            <a:cs typeface="Arial" panose="020B0604020202020204" pitchFamily="34" charset="0"/>
          </a:endParaRP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kern="1200">
              <a:solidFill>
                <a:schemeClr val="tx1"/>
              </a:solidFill>
              <a:effectLst/>
              <a:latin typeface="Arial" panose="020B0604020202020204" pitchFamily="34" charset="0"/>
              <a:ea typeface="+mn-ea"/>
              <a:cs typeface="Arial" panose="020B0604020202020204" pitchFamily="34" charset="0"/>
            </a:rPr>
            <a:t>Percentages may not</a:t>
          </a:r>
          <a:r>
            <a:rPr lang="en-US" sz="1050" kern="1200" baseline="0">
              <a:solidFill>
                <a:schemeClr val="tx1"/>
              </a:solidFill>
              <a:effectLst/>
              <a:latin typeface="Arial" panose="020B0604020202020204" pitchFamily="34" charset="0"/>
              <a:ea typeface="+mn-ea"/>
              <a:cs typeface="Arial" panose="020B0604020202020204" pitchFamily="34" charset="0"/>
            </a:rPr>
            <a:t> sum to </a:t>
          </a:r>
          <a:r>
            <a:rPr lang="en-US" sz="1050" kern="1200">
              <a:solidFill>
                <a:schemeClr val="tx1"/>
              </a:solidFill>
              <a:effectLst/>
              <a:latin typeface="Arial" panose="020B0604020202020204" pitchFamily="34" charset="0"/>
              <a:ea typeface="+mn-ea"/>
              <a:cs typeface="Arial" panose="020B0604020202020204" pitchFamily="34" charset="0"/>
            </a:rPr>
            <a:t>100% due to rounding. 2022 includes 2021 carryover leases in the renewal schedules.</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a:solidFill>
                <a:sysClr val="windowText" lastClr="000000"/>
              </a:solidFill>
              <a:latin typeface="Arial" panose="020B0604020202020204" pitchFamily="34" charset="0"/>
              <a:cs typeface="Arial" panose="020B0604020202020204" pitchFamily="34" charset="0"/>
            </a:rPr>
            <a:t>Named carrier percentages reflect only U.S.</a:t>
          </a:r>
          <a:r>
            <a:rPr lang="en-US" sz="1050" baseline="0">
              <a:solidFill>
                <a:sysClr val="windowText" lastClr="000000"/>
              </a:solidFill>
              <a:latin typeface="Arial" panose="020B0604020202020204" pitchFamily="34" charset="0"/>
              <a:cs typeface="Arial" panose="020B0604020202020204" pitchFamily="34" charset="0"/>
            </a:rPr>
            <a:t> </a:t>
          </a:r>
          <a:r>
            <a:rPr lang="en-US" sz="1050">
              <a:solidFill>
                <a:sysClr val="windowText" lastClr="000000"/>
              </a:solidFill>
              <a:latin typeface="Arial" panose="020B0604020202020204" pitchFamily="34" charset="0"/>
              <a:cs typeface="Arial" panose="020B0604020202020204" pitchFamily="34" charset="0"/>
            </a:rPr>
            <a:t>&amp;</a:t>
          </a:r>
          <a:r>
            <a:rPr lang="en-US" sz="1050" baseline="0">
              <a:solidFill>
                <a:sysClr val="windowText" lastClr="000000"/>
              </a:solidFill>
              <a:latin typeface="Arial" panose="020B0604020202020204" pitchFamily="34" charset="0"/>
              <a:cs typeface="Arial" panose="020B0604020202020204" pitchFamily="34" charset="0"/>
            </a:rPr>
            <a:t> </a:t>
          </a:r>
          <a:r>
            <a:rPr lang="en-US" sz="1050">
              <a:solidFill>
                <a:sysClr val="windowText" lastClr="000000"/>
              </a:solidFill>
              <a:latin typeface="Arial" panose="020B0604020202020204" pitchFamily="34" charset="0"/>
              <a:cs typeface="Arial" panose="020B0604020202020204" pitchFamily="34" charset="0"/>
            </a:rPr>
            <a:t>Canada revenue. Revenue derived from international markets is included in international percentage.</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a:solidFill>
                <a:sysClr val="windowText" lastClr="000000"/>
              </a:solidFill>
              <a:latin typeface="Arial" panose="020B0604020202020204" pitchFamily="34" charset="0"/>
              <a:cs typeface="Arial" panose="020B0604020202020204" pitchFamily="34" charset="0"/>
            </a:rPr>
            <a:t>Other U.S. &amp; Canada includes additional voice/data providers, broadcast companies, government</a:t>
          </a:r>
          <a:r>
            <a:rPr lang="en-US" sz="1050" baseline="0">
              <a:solidFill>
                <a:sysClr val="windowText" lastClr="000000"/>
              </a:solidFill>
              <a:latin typeface="Arial" panose="020B0604020202020204" pitchFamily="34" charset="0"/>
              <a:cs typeface="Arial" panose="020B0604020202020204" pitchFamily="34" charset="0"/>
            </a:rPr>
            <a:t> agencies, local municipalities, etc.</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baseline="0">
              <a:solidFill>
                <a:sysClr val="windowText" lastClr="000000"/>
              </a:solidFill>
              <a:latin typeface="Arial" panose="020B0604020202020204" pitchFamily="34" charset="0"/>
              <a:cs typeface="Arial" panose="020B0604020202020204" pitchFamily="34" charset="0"/>
            </a:rPr>
            <a:t>Reflects effective term commitments.</a:t>
          </a:r>
        </a:p>
      </xdr:txBody>
    </xdr:sp>
    <xdr:clientData/>
  </xdr:twoCellAnchor>
  <xdr:twoCellAnchor>
    <xdr:from>
      <xdr:col>6</xdr:col>
      <xdr:colOff>20529</xdr:colOff>
      <xdr:row>11</xdr:row>
      <xdr:rowOff>163356</xdr:rowOff>
    </xdr:from>
    <xdr:to>
      <xdr:col>6</xdr:col>
      <xdr:colOff>477957</xdr:colOff>
      <xdr:row>11</xdr:row>
      <xdr:rowOff>457542</xdr:rowOff>
    </xdr:to>
    <xdr:sp macro="" textlink="">
      <xdr:nvSpPr>
        <xdr:cNvPr id="6" name="TextBox 5">
          <a:extLst>
            <a:ext uri="{FF2B5EF4-FFF2-40B4-BE49-F238E27FC236}">
              <a16:creationId xmlns:a16="http://schemas.microsoft.com/office/drawing/2014/main" id="{00000000-0008-0000-0C00-000006000000}"/>
            </a:ext>
          </a:extLst>
        </xdr:cNvPr>
        <xdr:cNvSpPr txBox="1"/>
      </xdr:nvSpPr>
      <xdr:spPr>
        <a:xfrm>
          <a:off x="3830529" y="3223262"/>
          <a:ext cx="457428" cy="2941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t>(4)</a:t>
          </a:r>
        </a:p>
      </xdr:txBody>
    </xdr:sp>
    <xdr:clientData/>
  </xdr:twoCellAnchor>
  <xdr:twoCellAnchor editAs="oneCell">
    <xdr:from>
      <xdr:col>10</xdr:col>
      <xdr:colOff>142878</xdr:colOff>
      <xdr:row>13</xdr:row>
      <xdr:rowOff>71441</xdr:rowOff>
    </xdr:from>
    <xdr:to>
      <xdr:col>18</xdr:col>
      <xdr:colOff>97724</xdr:colOff>
      <xdr:row>31</xdr:row>
      <xdr:rowOff>137620</xdr:rowOff>
    </xdr:to>
    <xdr:pic>
      <xdr:nvPicPr>
        <xdr:cNvPr id="10" name="Picture 9">
          <a:extLst>
            <a:ext uri="{FF2B5EF4-FFF2-40B4-BE49-F238E27FC236}">
              <a16:creationId xmlns:a16="http://schemas.microsoft.com/office/drawing/2014/main" id="{541C9656-6B47-316F-41B3-9EF7FCDB3980}"/>
            </a:ext>
          </a:extLst>
        </xdr:cNvPr>
        <xdr:cNvPicPr>
          <a:picLocks noChangeAspect="1"/>
        </xdr:cNvPicPr>
      </xdr:nvPicPr>
      <xdr:blipFill>
        <a:blip xmlns:r="http://schemas.openxmlformats.org/officeDocument/2006/relationships" r:embed="rId2"/>
        <a:stretch>
          <a:fillRect/>
        </a:stretch>
      </xdr:blipFill>
      <xdr:spPr>
        <a:xfrm>
          <a:off x="6596066" y="3905254"/>
          <a:ext cx="5419814" cy="3066554"/>
        </a:xfrm>
        <a:prstGeom prst="rect">
          <a:avLst/>
        </a:prstGeom>
      </xdr:spPr>
    </xdr:pic>
    <xdr:clientData/>
  </xdr:twoCellAnchor>
  <xdr:twoCellAnchor editAs="oneCell">
    <xdr:from>
      <xdr:col>0</xdr:col>
      <xdr:colOff>107155</xdr:colOff>
      <xdr:row>13</xdr:row>
      <xdr:rowOff>142874</xdr:rowOff>
    </xdr:from>
    <xdr:to>
      <xdr:col>8</xdr:col>
      <xdr:colOff>283196</xdr:colOff>
      <xdr:row>31</xdr:row>
      <xdr:rowOff>135894</xdr:rowOff>
    </xdr:to>
    <xdr:pic>
      <xdr:nvPicPr>
        <xdr:cNvPr id="12" name="Picture 11">
          <a:extLst>
            <a:ext uri="{FF2B5EF4-FFF2-40B4-BE49-F238E27FC236}">
              <a16:creationId xmlns:a16="http://schemas.microsoft.com/office/drawing/2014/main" id="{9B022717-612B-A06B-2227-14171BA956C4}"/>
            </a:ext>
          </a:extLst>
        </xdr:cNvPr>
        <xdr:cNvPicPr>
          <a:picLocks noChangeAspect="1"/>
        </xdr:cNvPicPr>
      </xdr:nvPicPr>
      <xdr:blipFill>
        <a:blip xmlns:r="http://schemas.openxmlformats.org/officeDocument/2006/relationships" r:embed="rId3"/>
        <a:stretch>
          <a:fillRect/>
        </a:stretch>
      </xdr:blipFill>
      <xdr:spPr>
        <a:xfrm>
          <a:off x="107155" y="3976687"/>
          <a:ext cx="5712447" cy="299339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rcRect r="12557" b="18210"/>
        <a:stretch>
          <a:fillRect/>
        </a:stretch>
      </xdr:blipFill>
      <xdr:spPr>
        <a:xfrm>
          <a:off x="6653479" y="4085475"/>
          <a:ext cx="3074953"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143769" y="3324710"/>
          <a:ext cx="8874492" cy="1424"/>
          <a:chOff x="410603" y="2961919"/>
          <a:chExt cx="8414323" cy="1593"/>
        </a:xfrm>
      </xdr:grpSpPr>
      <xdr:cxnSp macro="">
        <xdr:nvCxnSpPr>
          <xdr:cNvPr id="4" name="Straight Connector 3">
            <a:extLst>
              <a:ext uri="{FF2B5EF4-FFF2-40B4-BE49-F238E27FC236}">
                <a16:creationId xmlns:a16="http://schemas.microsoft.com/office/drawing/2014/main" id="{00000000-0008-0000-11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11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11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819345" y="589857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1100-000007000000}"/>
            </a:ext>
          </a:extLst>
        </xdr:cNvPr>
        <xdr:cNvSpPr>
          <a:spLocks noGrp="1"/>
        </xdr:cNvSpPr>
      </xdr:nvSpPr>
      <xdr:spPr>
        <a:xfrm>
          <a:off x="415636" y="3307773"/>
          <a:ext cx="8598131"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HISTORICAL FINANCIAL</a:t>
          </a:r>
          <a:r>
            <a:rPr lang="en-US" baseline="0"/>
            <a:t> &amp; SUPPLEMENTAL DATA</a:t>
          </a:r>
          <a:endParaRPr lang="en-US"/>
        </a:p>
      </xdr:txBody>
    </xdr:sp>
    <xdr:clientData/>
  </xdr:twoCellAnchor>
</xdr:wsDr>
</file>

<file path=xl/drawings/drawing15.xml><?xml version="1.0" encoding="utf-8"?>
<xdr:wsDr xmlns:xdr="http://schemas.openxmlformats.org/drawingml/2006/spreadsheetDrawing" xmlns:a="http://schemas.openxmlformats.org/drawingml/2006/main">
  <xdr:oneCellAnchor>
    <xdr:from>
      <xdr:col>0</xdr:col>
      <xdr:colOff>0</xdr:colOff>
      <xdr:row>0</xdr:row>
      <xdr:rowOff>0</xdr:rowOff>
    </xdr:from>
    <xdr:ext cx="885825" cy="370811"/>
    <xdr:pic>
      <xdr:nvPicPr>
        <xdr:cNvPr id="3" name="Image - Image1.jpeg">
          <a:extLst>
            <a:ext uri="{FF2B5EF4-FFF2-40B4-BE49-F238E27FC236}">
              <a16:creationId xmlns:a16="http://schemas.microsoft.com/office/drawing/2014/main" id="{00000000-0008-0000-1200-000003000000}"/>
            </a:ext>
          </a:extLst>
        </xdr:cNvPr>
        <xdr:cNvPicPr/>
      </xdr:nvPicPr>
      <xdr:blipFill>
        <a:blip xmlns:r="http://schemas.openxmlformats.org/officeDocument/2006/relationships" r:embed="rId1"/>
        <a:stretch>
          <a:fillRect/>
        </a:stretch>
      </xdr:blipFill>
      <xdr:spPr>
        <a:xfrm>
          <a:off x="609600" y="0"/>
          <a:ext cx="885825" cy="370811"/>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592791</xdr:colOff>
      <xdr:row>2</xdr:row>
      <xdr:rowOff>17025</xdr:rowOff>
    </xdr:to>
    <xdr:pic>
      <xdr:nvPicPr>
        <xdr:cNvPr id="2" name="Image - Image1.jpeg">
          <a:extLst>
            <a:ext uri="{FF2B5EF4-FFF2-40B4-BE49-F238E27FC236}">
              <a16:creationId xmlns:a16="http://schemas.microsoft.com/office/drawing/2014/main" id="{00000000-0008-0000-1300-000002000000}"/>
            </a:ext>
          </a:extLst>
        </xdr:cNvPr>
        <xdr:cNvPicPr/>
      </xdr:nvPicPr>
      <xdr:blipFill>
        <a:blip xmlns:r="http://schemas.openxmlformats.org/officeDocument/2006/relationships" r:embed="rId1"/>
        <a:stretch>
          <a:fillRect/>
        </a:stretch>
      </xdr:blipFill>
      <xdr:spPr>
        <a:xfrm>
          <a:off x="0" y="0"/>
          <a:ext cx="885825" cy="370811"/>
        </a:xfrm>
        <a:prstGeom prst="rect">
          <a:avLst/>
        </a:prstGeom>
      </xdr:spPr>
    </xdr:pic>
    <xdr:clientData/>
  </xdr:twoCellAnchor>
  <xdr:twoCellAnchor>
    <xdr:from>
      <xdr:col>4</xdr:col>
      <xdr:colOff>564570</xdr:colOff>
      <xdr:row>16</xdr:row>
      <xdr:rowOff>104354</xdr:rowOff>
    </xdr:from>
    <xdr:to>
      <xdr:col>5</xdr:col>
      <xdr:colOff>312933</xdr:colOff>
      <xdr:row>17</xdr:row>
      <xdr:rowOff>159124</xdr:rowOff>
    </xdr:to>
    <xdr:sp macro="" textlink="">
      <xdr:nvSpPr>
        <xdr:cNvPr id="12" name="TextBox 11">
          <a:extLst>
            <a:ext uri="{FF2B5EF4-FFF2-40B4-BE49-F238E27FC236}">
              <a16:creationId xmlns:a16="http://schemas.microsoft.com/office/drawing/2014/main" id="{248AB401-AB68-4F29-BD0C-9618003B4B05}"/>
            </a:ext>
          </a:extLst>
        </xdr:cNvPr>
        <xdr:cNvSpPr txBox="1"/>
      </xdr:nvSpPr>
      <xdr:spPr>
        <a:xfrm>
          <a:off x="6898695" y="2997573"/>
          <a:ext cx="462738" cy="2333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2)</a:t>
          </a:r>
        </a:p>
        <a:p>
          <a:endParaRPr lang="en-US" sz="700"/>
        </a:p>
      </xdr:txBody>
    </xdr:sp>
    <xdr:clientData/>
  </xdr:twoCellAnchor>
  <xdr:twoCellAnchor>
    <xdr:from>
      <xdr:col>14</xdr:col>
      <xdr:colOff>631597</xdr:colOff>
      <xdr:row>16</xdr:row>
      <xdr:rowOff>137105</xdr:rowOff>
    </xdr:from>
    <xdr:to>
      <xdr:col>15</xdr:col>
      <xdr:colOff>323930</xdr:colOff>
      <xdr:row>18</xdr:row>
      <xdr:rowOff>10900</xdr:rowOff>
    </xdr:to>
    <xdr:sp macro="" textlink="">
      <xdr:nvSpPr>
        <xdr:cNvPr id="13" name="TextBox 12">
          <a:extLst>
            <a:ext uri="{FF2B5EF4-FFF2-40B4-BE49-F238E27FC236}">
              <a16:creationId xmlns:a16="http://schemas.microsoft.com/office/drawing/2014/main" id="{5FD1CA31-ADC7-4192-8E42-92A3476A009D}"/>
            </a:ext>
          </a:extLst>
        </xdr:cNvPr>
        <xdr:cNvSpPr txBox="1"/>
      </xdr:nvSpPr>
      <xdr:spPr>
        <a:xfrm>
          <a:off x="13135324" y="3072537"/>
          <a:ext cx="462992" cy="2374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2)</a:t>
          </a:r>
        </a:p>
        <a:p>
          <a:endParaRPr lang="en-US" sz="700"/>
        </a:p>
      </xdr:txBody>
    </xdr:sp>
    <xdr:clientData/>
  </xdr:twoCellAnchor>
  <xdr:twoCellAnchor>
    <xdr:from>
      <xdr:col>15</xdr:col>
      <xdr:colOff>638524</xdr:colOff>
      <xdr:row>16</xdr:row>
      <xdr:rowOff>129312</xdr:rowOff>
    </xdr:from>
    <xdr:to>
      <xdr:col>16</xdr:col>
      <xdr:colOff>330857</xdr:colOff>
      <xdr:row>18</xdr:row>
      <xdr:rowOff>3107</xdr:rowOff>
    </xdr:to>
    <xdr:sp macro="" textlink="">
      <xdr:nvSpPr>
        <xdr:cNvPr id="7" name="TextBox 6">
          <a:extLst>
            <a:ext uri="{FF2B5EF4-FFF2-40B4-BE49-F238E27FC236}">
              <a16:creationId xmlns:a16="http://schemas.microsoft.com/office/drawing/2014/main" id="{B358ED09-376C-49C1-89B3-0603555D28FC}"/>
            </a:ext>
          </a:extLst>
        </xdr:cNvPr>
        <xdr:cNvSpPr txBox="1"/>
      </xdr:nvSpPr>
      <xdr:spPr>
        <a:xfrm>
          <a:off x="13878274" y="3053487"/>
          <a:ext cx="463858" cy="2357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3)</a:t>
          </a:r>
        </a:p>
        <a:p>
          <a:endParaRPr lang="en-US" sz="700"/>
        </a:p>
      </xdr:txBody>
    </xdr:sp>
    <xdr:clientData/>
  </xdr:twoCellAnchor>
  <xdr:twoCellAnchor>
    <xdr:from>
      <xdr:col>8</xdr:col>
      <xdr:colOff>569471</xdr:colOff>
      <xdr:row>16</xdr:row>
      <xdr:rowOff>110262</xdr:rowOff>
    </xdr:from>
    <xdr:to>
      <xdr:col>9</xdr:col>
      <xdr:colOff>318954</xdr:colOff>
      <xdr:row>17</xdr:row>
      <xdr:rowOff>165032</xdr:rowOff>
    </xdr:to>
    <xdr:sp macro="" textlink="">
      <xdr:nvSpPr>
        <xdr:cNvPr id="8" name="TextBox 7">
          <a:extLst>
            <a:ext uri="{FF2B5EF4-FFF2-40B4-BE49-F238E27FC236}">
              <a16:creationId xmlns:a16="http://schemas.microsoft.com/office/drawing/2014/main" id="{7120E4C6-91FD-4295-8CD5-3D6D74B4A707}"/>
            </a:ext>
          </a:extLst>
        </xdr:cNvPr>
        <xdr:cNvSpPr txBox="1"/>
      </xdr:nvSpPr>
      <xdr:spPr>
        <a:xfrm>
          <a:off x="9761096" y="3003481"/>
          <a:ext cx="463858" cy="2333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3)</a:t>
          </a:r>
        </a:p>
        <a:p>
          <a:endParaRPr lang="en-US" sz="700"/>
        </a:p>
      </xdr:txBody>
    </xdr:sp>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40821</xdr:colOff>
      <xdr:row>0</xdr:row>
      <xdr:rowOff>40821</xdr:rowOff>
    </xdr:from>
    <xdr:to>
      <xdr:col>1</xdr:col>
      <xdr:colOff>629802</xdr:colOff>
      <xdr:row>2</xdr:row>
      <xdr:rowOff>54036</xdr:rowOff>
    </xdr:to>
    <xdr:pic>
      <xdr:nvPicPr>
        <xdr:cNvPr id="2" name="Image - Image1.jpeg">
          <a:extLst>
            <a:ext uri="{FF2B5EF4-FFF2-40B4-BE49-F238E27FC236}">
              <a16:creationId xmlns:a16="http://schemas.microsoft.com/office/drawing/2014/main" id="{00000000-0008-0000-1400-000002000000}"/>
            </a:ext>
          </a:extLst>
        </xdr:cNvPr>
        <xdr:cNvPicPr/>
      </xdr:nvPicPr>
      <xdr:blipFill>
        <a:blip xmlns:r="http://schemas.openxmlformats.org/officeDocument/2006/relationships" r:embed="rId1"/>
        <a:stretch>
          <a:fillRect/>
        </a:stretch>
      </xdr:blipFill>
      <xdr:spPr>
        <a:xfrm>
          <a:off x="40821" y="40821"/>
          <a:ext cx="892148" cy="370811"/>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32844</xdr:colOff>
      <xdr:row>0</xdr:row>
      <xdr:rowOff>32844</xdr:rowOff>
    </xdr:from>
    <xdr:to>
      <xdr:col>1</xdr:col>
      <xdr:colOff>669114</xdr:colOff>
      <xdr:row>2</xdr:row>
      <xdr:rowOff>79805</xdr:rowOff>
    </xdr:to>
    <xdr:pic>
      <xdr:nvPicPr>
        <xdr:cNvPr id="2" name="Image - Image1.jpeg">
          <a:extLst>
            <a:ext uri="{FF2B5EF4-FFF2-40B4-BE49-F238E27FC236}">
              <a16:creationId xmlns:a16="http://schemas.microsoft.com/office/drawing/2014/main" id="{00000000-0008-0000-1500-000002000000}"/>
            </a:ext>
          </a:extLst>
        </xdr:cNvPr>
        <xdr:cNvPicPr/>
      </xdr:nvPicPr>
      <xdr:blipFill>
        <a:blip xmlns:r="http://schemas.openxmlformats.org/officeDocument/2006/relationships" r:embed="rId1"/>
        <a:stretch>
          <a:fillRect/>
        </a:stretch>
      </xdr:blipFill>
      <xdr:spPr>
        <a:xfrm>
          <a:off x="32844" y="32844"/>
          <a:ext cx="881884" cy="37540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oneCellAnchor>
    <xdr:from>
      <xdr:col>0</xdr:col>
      <xdr:colOff>19050</xdr:colOff>
      <xdr:row>0</xdr:row>
      <xdr:rowOff>28575</xdr:rowOff>
    </xdr:from>
    <xdr:ext cx="885825" cy="370811"/>
    <xdr:pic>
      <xdr:nvPicPr>
        <xdr:cNvPr id="2" name="Image - Image1.jpeg">
          <a:extLst>
            <a:ext uri="{FF2B5EF4-FFF2-40B4-BE49-F238E27FC236}">
              <a16:creationId xmlns:a16="http://schemas.microsoft.com/office/drawing/2014/main" id="{00000000-0008-0000-1700-000002000000}"/>
            </a:ext>
          </a:extLst>
        </xdr:cNvPr>
        <xdr:cNvPicPr/>
      </xdr:nvPicPr>
      <xdr:blipFill>
        <a:blip xmlns:r="http://schemas.openxmlformats.org/officeDocument/2006/relationships" r:embed="rId1"/>
        <a:stretch>
          <a:fillRect/>
        </a:stretch>
      </xdr:blipFill>
      <xdr:spPr>
        <a:xfrm>
          <a:off x="19050" y="28575"/>
          <a:ext cx="885825" cy="370811"/>
        </a:xfrm>
        <a:prstGeom prst="rect">
          <a:avLst/>
        </a:prstGeom>
      </xdr:spPr>
    </xdr:pic>
    <xdr:clientData/>
  </xdr:oneCellAnchor>
  <xdr:twoCellAnchor>
    <xdr:from>
      <xdr:col>5</xdr:col>
      <xdr:colOff>871207</xdr:colOff>
      <xdr:row>28</xdr:row>
      <xdr:rowOff>104253</xdr:rowOff>
    </xdr:from>
    <xdr:to>
      <xdr:col>6</xdr:col>
      <xdr:colOff>316316</xdr:colOff>
      <xdr:row>29</xdr:row>
      <xdr:rowOff>113942</xdr:rowOff>
    </xdr:to>
    <xdr:sp macro="" textlink="">
      <xdr:nvSpPr>
        <xdr:cNvPr id="3" name="TextBox 2">
          <a:extLst>
            <a:ext uri="{FF2B5EF4-FFF2-40B4-BE49-F238E27FC236}">
              <a16:creationId xmlns:a16="http://schemas.microsoft.com/office/drawing/2014/main" id="{35FB6969-A118-4D4D-A105-83B8602FDBA4}"/>
            </a:ext>
          </a:extLst>
        </xdr:cNvPr>
        <xdr:cNvSpPr txBox="1"/>
      </xdr:nvSpPr>
      <xdr:spPr>
        <a:xfrm>
          <a:off x="6348082" y="5712097"/>
          <a:ext cx="421422" cy="2001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3)</a:t>
          </a:r>
        </a:p>
      </xdr:txBody>
    </xdr:sp>
    <xdr:clientData/>
  </xdr:twoCellAnchor>
  <xdr:twoCellAnchor>
    <xdr:from>
      <xdr:col>10</xdr:col>
      <xdr:colOff>868825</xdr:colOff>
      <xdr:row>28</xdr:row>
      <xdr:rowOff>113778</xdr:rowOff>
    </xdr:from>
    <xdr:to>
      <xdr:col>12</xdr:col>
      <xdr:colOff>99622</xdr:colOff>
      <xdr:row>29</xdr:row>
      <xdr:rowOff>123467</xdr:rowOff>
    </xdr:to>
    <xdr:sp macro="" textlink="">
      <xdr:nvSpPr>
        <xdr:cNvPr id="4" name="TextBox 3">
          <a:extLst>
            <a:ext uri="{FF2B5EF4-FFF2-40B4-BE49-F238E27FC236}">
              <a16:creationId xmlns:a16="http://schemas.microsoft.com/office/drawing/2014/main" id="{33B7725E-AD46-47A0-9D94-F3A0906BA705}"/>
            </a:ext>
          </a:extLst>
        </xdr:cNvPr>
        <xdr:cNvSpPr txBox="1"/>
      </xdr:nvSpPr>
      <xdr:spPr>
        <a:xfrm>
          <a:off x="11227263" y="5721622"/>
          <a:ext cx="421422" cy="2001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4)</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80975</xdr:colOff>
      <xdr:row>0</xdr:row>
      <xdr:rowOff>76199</xdr:rowOff>
    </xdr:from>
    <xdr:to>
      <xdr:col>3</xdr:col>
      <xdr:colOff>415290</xdr:colOff>
      <xdr:row>5</xdr:row>
      <xdr:rowOff>148590</xdr:rowOff>
    </xdr:to>
    <xdr:pic>
      <xdr:nvPicPr>
        <xdr:cNvPr id="2" name="Image - Image1.jpeg">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a:stretch>
          <a:fillRect/>
        </a:stretch>
      </xdr:blipFill>
      <xdr:spPr>
        <a:xfrm>
          <a:off x="180975" y="400049"/>
          <a:ext cx="2047875" cy="85725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33618</xdr:colOff>
      <xdr:row>0</xdr:row>
      <xdr:rowOff>33618</xdr:rowOff>
    </xdr:from>
    <xdr:to>
      <xdr:col>1</xdr:col>
      <xdr:colOff>741345</xdr:colOff>
      <xdr:row>2</xdr:row>
      <xdr:rowOff>133272</xdr:rowOff>
    </xdr:to>
    <xdr:pic>
      <xdr:nvPicPr>
        <xdr:cNvPr id="2" name="Image - Image1.jpeg">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33618" y="33618"/>
          <a:ext cx="1087046" cy="467767"/>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srcRect r="12557" b="18210"/>
        <a:stretch>
          <a:fillRect/>
        </a:stretch>
      </xdr:blipFill>
      <xdr:spPr>
        <a:xfrm>
          <a:off x="6889198" y="4160520"/>
          <a:ext cx="3113439" cy="2340795"/>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1800-000003000000}"/>
            </a:ext>
          </a:extLst>
        </xdr:cNvPr>
        <xdr:cNvGrpSpPr/>
      </xdr:nvGrpSpPr>
      <xdr:grpSpPr>
        <a:xfrm>
          <a:off x="143769" y="3330366"/>
          <a:ext cx="9044621" cy="1424"/>
          <a:chOff x="410603" y="2961919"/>
          <a:chExt cx="8414323" cy="1593"/>
        </a:xfrm>
      </xdr:grpSpPr>
      <xdr:cxnSp macro="">
        <xdr:nvCxnSpPr>
          <xdr:cNvPr id="4" name="Straight Connector 3">
            <a:extLst>
              <a:ext uri="{FF2B5EF4-FFF2-40B4-BE49-F238E27FC236}">
                <a16:creationId xmlns:a16="http://schemas.microsoft.com/office/drawing/2014/main" id="{00000000-0008-0000-18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18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18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9029761" y="6122849"/>
          <a:ext cx="774116" cy="546911"/>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18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REGIONAL TEAR</a:t>
          </a:r>
          <a:r>
            <a:rPr lang="en-US" baseline="0"/>
            <a:t> </a:t>
          </a:r>
          <a:r>
            <a:rPr lang="en-US"/>
            <a:t>SHEETS</a:t>
          </a:r>
        </a:p>
      </xdr:txBody>
    </xdr:sp>
    <xdr:clientData/>
  </xdr:twoCellAnchor>
</xdr:wsDr>
</file>

<file path=xl/drawings/drawing22.xml><?xml version="1.0" encoding="utf-8"?>
<xdr:wsDr xmlns:xdr="http://schemas.openxmlformats.org/drawingml/2006/spreadsheetDrawing" xmlns:a="http://schemas.openxmlformats.org/drawingml/2006/main">
  <xdr:oneCellAnchor>
    <xdr:from>
      <xdr:col>0</xdr:col>
      <xdr:colOff>35718</xdr:colOff>
      <xdr:row>0</xdr:row>
      <xdr:rowOff>35718</xdr:rowOff>
    </xdr:from>
    <xdr:ext cx="885825" cy="370811"/>
    <xdr:pic>
      <xdr:nvPicPr>
        <xdr:cNvPr id="3" name="Image - Image1.jpeg">
          <a:extLst>
            <a:ext uri="{FF2B5EF4-FFF2-40B4-BE49-F238E27FC236}">
              <a16:creationId xmlns:a16="http://schemas.microsoft.com/office/drawing/2014/main" id="{00000000-0008-0000-1900-000003000000}"/>
            </a:ext>
          </a:extLst>
        </xdr:cNvPr>
        <xdr:cNvPicPr/>
      </xdr:nvPicPr>
      <xdr:blipFill>
        <a:blip xmlns:r="http://schemas.openxmlformats.org/officeDocument/2006/relationships" r:embed="rId1"/>
        <a:stretch>
          <a:fillRect/>
        </a:stretch>
      </xdr:blipFill>
      <xdr:spPr>
        <a:xfrm>
          <a:off x="35718" y="35718"/>
          <a:ext cx="885825" cy="370811"/>
        </a:xfrm>
        <a:prstGeom prst="rect">
          <a:avLst/>
        </a:prstGeom>
      </xdr:spPr>
    </xdr:pic>
    <xdr:clientData/>
  </xdr:oneCellAnchor>
  <xdr:oneCellAnchor>
    <xdr:from>
      <xdr:col>0</xdr:col>
      <xdr:colOff>35718</xdr:colOff>
      <xdr:row>0</xdr:row>
      <xdr:rowOff>35718</xdr:rowOff>
    </xdr:from>
    <xdr:ext cx="885825" cy="370811"/>
    <xdr:pic>
      <xdr:nvPicPr>
        <xdr:cNvPr id="4" name="Image - Image1.jpeg">
          <a:extLst>
            <a:ext uri="{FF2B5EF4-FFF2-40B4-BE49-F238E27FC236}">
              <a16:creationId xmlns:a16="http://schemas.microsoft.com/office/drawing/2014/main" id="{00000000-0008-0000-1900-000004000000}"/>
            </a:ext>
          </a:extLst>
        </xdr:cNvPr>
        <xdr:cNvPicPr/>
      </xdr:nvPicPr>
      <xdr:blipFill>
        <a:blip xmlns:r="http://schemas.openxmlformats.org/officeDocument/2006/relationships" r:embed="rId1"/>
        <a:stretch>
          <a:fillRect/>
        </a:stretch>
      </xdr:blipFill>
      <xdr:spPr>
        <a:xfrm>
          <a:off x="35718" y="35718"/>
          <a:ext cx="885825" cy="370811"/>
        </a:xfrm>
        <a:prstGeom prst="rect">
          <a:avLst/>
        </a:prstGeom>
      </xdr:spPr>
    </xdr:pic>
    <xdr:clientData/>
  </xdr:oneCellAnchor>
</xdr:wsDr>
</file>

<file path=xl/drawings/drawing23.xml><?xml version="1.0" encoding="utf-8"?>
<xdr:wsDr xmlns:xdr="http://schemas.openxmlformats.org/drawingml/2006/spreadsheetDrawing" xmlns:a="http://schemas.openxmlformats.org/drawingml/2006/main">
  <xdr:oneCellAnchor>
    <xdr:from>
      <xdr:col>0</xdr:col>
      <xdr:colOff>31937</xdr:colOff>
      <xdr:row>0</xdr:row>
      <xdr:rowOff>28575</xdr:rowOff>
    </xdr:from>
    <xdr:ext cx="885825" cy="370811"/>
    <xdr:pic>
      <xdr:nvPicPr>
        <xdr:cNvPr id="3" name="Image - Image1.jpeg">
          <a:extLst>
            <a:ext uri="{FF2B5EF4-FFF2-40B4-BE49-F238E27FC236}">
              <a16:creationId xmlns:a16="http://schemas.microsoft.com/office/drawing/2014/main" id="{00000000-0008-0000-1C00-000003000000}"/>
            </a:ext>
          </a:extLst>
        </xdr:cNvPr>
        <xdr:cNvPicPr/>
      </xdr:nvPicPr>
      <xdr:blipFill>
        <a:blip xmlns:r="http://schemas.openxmlformats.org/officeDocument/2006/relationships" r:embed="rId1"/>
        <a:stretch>
          <a:fillRect/>
        </a:stretch>
      </xdr:blipFill>
      <xdr:spPr>
        <a:xfrm>
          <a:off x="31937" y="28575"/>
          <a:ext cx="885825" cy="370811"/>
        </a:xfrm>
        <a:prstGeom prst="rect">
          <a:avLst/>
        </a:prstGeom>
      </xdr:spPr>
    </xdr:pic>
    <xdr:clientData/>
  </xdr:oneCellAnchor>
</xdr:wsDr>
</file>

<file path=xl/drawings/drawing24.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3" name="Image - Image1.jpeg">
          <a:extLst>
            <a:ext uri="{FF2B5EF4-FFF2-40B4-BE49-F238E27FC236}">
              <a16:creationId xmlns:a16="http://schemas.microsoft.com/office/drawing/2014/main" id="{00000000-0008-0000-1E00-000003000000}"/>
            </a:ext>
          </a:extLst>
        </xdr:cNvPr>
        <xdr:cNvPicPr/>
      </xdr:nvPicPr>
      <xdr:blipFill>
        <a:blip xmlns:r="http://schemas.openxmlformats.org/officeDocument/2006/relationships" r:embed="rId1"/>
        <a:stretch>
          <a:fillRect/>
        </a:stretch>
      </xdr:blipFill>
      <xdr:spPr>
        <a:xfrm>
          <a:off x="176212" y="28575"/>
          <a:ext cx="885825" cy="370811"/>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10" name="Image - Image1.jpeg">
          <a:extLst>
            <a:ext uri="{FF2B5EF4-FFF2-40B4-BE49-F238E27FC236}">
              <a16:creationId xmlns:a16="http://schemas.microsoft.com/office/drawing/2014/main" id="{00000000-0008-0000-2000-00000A000000}"/>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26.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2" name="Image - Image1.jpeg">
          <a:extLst>
            <a:ext uri="{FF2B5EF4-FFF2-40B4-BE49-F238E27FC236}">
              <a16:creationId xmlns:a16="http://schemas.microsoft.com/office/drawing/2014/main" id="{2F7E7BC0-13C1-4DE2-AABF-E4CF77367E0B}"/>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10" name="Image - Image1.jpeg">
          <a:extLst>
            <a:ext uri="{FF2B5EF4-FFF2-40B4-BE49-F238E27FC236}">
              <a16:creationId xmlns:a16="http://schemas.microsoft.com/office/drawing/2014/main" id="{00000000-0008-0000-2200-00000A000000}"/>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28.xml><?xml version="1.0" encoding="utf-8"?>
<xdr:wsDr xmlns:xdr="http://schemas.openxmlformats.org/drawingml/2006/spreadsheetDrawing" xmlns:a="http://schemas.openxmlformats.org/drawingml/2006/main">
  <xdr:oneCellAnchor>
    <xdr:from>
      <xdr:col>0</xdr:col>
      <xdr:colOff>31937</xdr:colOff>
      <xdr:row>0</xdr:row>
      <xdr:rowOff>28575</xdr:rowOff>
    </xdr:from>
    <xdr:ext cx="885825" cy="370811"/>
    <xdr:pic>
      <xdr:nvPicPr>
        <xdr:cNvPr id="2" name="Image - Image1.jpeg">
          <a:extLst>
            <a:ext uri="{FF2B5EF4-FFF2-40B4-BE49-F238E27FC236}">
              <a16:creationId xmlns:a16="http://schemas.microsoft.com/office/drawing/2014/main" id="{FB8657D3-7157-466A-8B03-FBC630AF8E05}"/>
            </a:ext>
          </a:extLst>
        </xdr:cNvPr>
        <xdr:cNvPicPr/>
      </xdr:nvPicPr>
      <xdr:blipFill>
        <a:blip xmlns:r="http://schemas.openxmlformats.org/officeDocument/2006/relationships" r:embed="rId1"/>
        <a:stretch>
          <a:fillRect/>
        </a:stretch>
      </xdr:blipFill>
      <xdr:spPr>
        <a:xfrm>
          <a:off x="31937" y="28575"/>
          <a:ext cx="885825" cy="370811"/>
        </a:xfrm>
        <a:prstGeom prst="rect">
          <a:avLst/>
        </a:prstGeom>
      </xdr:spPr>
    </xdr:pic>
    <xdr:clientData/>
  </xdr:oneCellAnchor>
</xdr:wsDr>
</file>

<file path=xl/drawings/drawing29.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rcRect r="12557" b="18210"/>
        <a:stretch>
          <a:fillRect/>
        </a:stretch>
      </xdr:blipFill>
      <xdr:spPr>
        <a:xfrm>
          <a:off x="6826660" y="4085475"/>
          <a:ext cx="3074954"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2400-000003000000}"/>
            </a:ext>
          </a:extLst>
        </xdr:cNvPr>
        <xdr:cNvGrpSpPr/>
      </xdr:nvGrpSpPr>
      <xdr:grpSpPr>
        <a:xfrm>
          <a:off x="143769" y="3330366"/>
          <a:ext cx="9044621" cy="1424"/>
          <a:chOff x="410603" y="2961919"/>
          <a:chExt cx="8414323" cy="1593"/>
        </a:xfrm>
      </xdr:grpSpPr>
      <xdr:cxnSp macro="">
        <xdr:nvCxnSpPr>
          <xdr:cNvPr id="4" name="Straight Connector 3">
            <a:extLst>
              <a:ext uri="{FF2B5EF4-FFF2-40B4-BE49-F238E27FC236}">
                <a16:creationId xmlns:a16="http://schemas.microsoft.com/office/drawing/2014/main" id="{00000000-0008-0000-24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24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24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992527" y="589857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24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CAPITAL STRUCTURE</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152400</xdr:colOff>
      <xdr:row>19</xdr:row>
      <xdr:rowOff>28574</xdr:rowOff>
    </xdr:from>
    <xdr:to>
      <xdr:col>12</xdr:col>
      <xdr:colOff>114300</xdr:colOff>
      <xdr:row>28</xdr:row>
      <xdr:rowOff>123824</xdr:rowOff>
    </xdr:to>
    <xdr:pic>
      <xdr:nvPicPr>
        <xdr:cNvPr id="4" name="Image - Image1.jpeg">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1"/>
        <a:stretch>
          <a:fillRect/>
        </a:stretch>
      </xdr:blipFill>
      <xdr:spPr>
        <a:xfrm>
          <a:off x="3188494" y="3195637"/>
          <a:ext cx="4212431" cy="1595437"/>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956</xdr:colOff>
      <xdr:row>1</xdr:row>
      <xdr:rowOff>0</xdr:rowOff>
    </xdr:from>
    <xdr:to>
      <xdr:col>13</xdr:col>
      <xdr:colOff>0</xdr:colOff>
      <xdr:row>4</xdr:row>
      <xdr:rowOff>132737</xdr:rowOff>
    </xdr:to>
    <xdr:sp macro="" textlink="">
      <xdr:nvSpPr>
        <xdr:cNvPr id="3" name="Title 3">
          <a:extLst>
            <a:ext uri="{FF2B5EF4-FFF2-40B4-BE49-F238E27FC236}">
              <a16:creationId xmlns:a16="http://schemas.microsoft.com/office/drawing/2014/main" id="{1BF13551-ACCD-4E0C-BE55-505879DC2FBD}"/>
            </a:ext>
          </a:extLst>
        </xdr:cNvPr>
        <xdr:cNvSpPr>
          <a:spLocks noGrp="1"/>
        </xdr:cNvSpPr>
      </xdr:nvSpPr>
      <xdr:spPr>
        <a:xfrm>
          <a:off x="81956" y="161925"/>
          <a:ext cx="7842844" cy="618512"/>
        </a:xfrm>
        <a:prstGeom prst="rect">
          <a:avLst/>
        </a:prstGeom>
        <a:solidFill>
          <a:sysClr val="window" lastClr="FFFFFF"/>
        </a:solidFill>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1600">
              <a:latin typeface="Arial" panose="020B0604020202020204" pitchFamily="34" charset="0"/>
              <a:cs typeface="Arial" panose="020B0604020202020204" pitchFamily="34" charset="0"/>
            </a:rPr>
            <a:t>DEBT MATURITY SCHEDULE AND CALCULATION OF NET LEVERAGE</a:t>
          </a:r>
        </a:p>
      </xdr:txBody>
    </xdr:sp>
    <xdr:clientData/>
  </xdr:twoCellAnchor>
  <xdr:oneCellAnchor>
    <xdr:from>
      <xdr:col>7</xdr:col>
      <xdr:colOff>217487</xdr:colOff>
      <xdr:row>0</xdr:row>
      <xdr:rowOff>122238</xdr:rowOff>
    </xdr:from>
    <xdr:ext cx="439549" cy="196493"/>
    <xdr:pic>
      <xdr:nvPicPr>
        <xdr:cNvPr id="4" name="Image - Image1.jpeg">
          <a:extLst>
            <a:ext uri="{FF2B5EF4-FFF2-40B4-BE49-F238E27FC236}">
              <a16:creationId xmlns:a16="http://schemas.microsoft.com/office/drawing/2014/main" id="{C25BFD4E-ED17-4D44-AC9D-41178548AA69}"/>
            </a:ext>
          </a:extLst>
        </xdr:cNvPr>
        <xdr:cNvPicPr/>
      </xdr:nvPicPr>
      <xdr:blipFill>
        <a:blip xmlns:r="http://schemas.openxmlformats.org/officeDocument/2006/relationships" r:embed="rId1"/>
        <a:stretch>
          <a:fillRect/>
        </a:stretch>
      </xdr:blipFill>
      <xdr:spPr>
        <a:xfrm>
          <a:off x="6099175" y="122238"/>
          <a:ext cx="439549" cy="196493"/>
        </a:xfrm>
        <a:prstGeom prst="rect">
          <a:avLst/>
        </a:prstGeom>
      </xdr:spPr>
    </xdr:pic>
    <xdr:clientData/>
  </xdr:oneCellAnchor>
  <xdr:twoCellAnchor>
    <xdr:from>
      <xdr:col>0</xdr:col>
      <xdr:colOff>61230</xdr:colOff>
      <xdr:row>25</xdr:row>
      <xdr:rowOff>73627</xdr:rowOff>
    </xdr:from>
    <xdr:to>
      <xdr:col>17</xdr:col>
      <xdr:colOff>600075</xdr:colOff>
      <xdr:row>27</xdr:row>
      <xdr:rowOff>276224</xdr:rowOff>
    </xdr:to>
    <xdr:sp macro="" textlink="">
      <xdr:nvSpPr>
        <xdr:cNvPr id="5" name="Text Box 5">
          <a:extLst>
            <a:ext uri="{FF2B5EF4-FFF2-40B4-BE49-F238E27FC236}">
              <a16:creationId xmlns:a16="http://schemas.microsoft.com/office/drawing/2014/main" id="{9C82B849-DCE1-4123-82FF-46C5F6D94F2F}"/>
            </a:ext>
          </a:extLst>
        </xdr:cNvPr>
        <xdr:cNvSpPr txBox="1">
          <a:spLocks noChangeArrowheads="1"/>
        </xdr:cNvSpPr>
      </xdr:nvSpPr>
      <xdr:spPr bwMode="auto">
        <a:xfrm>
          <a:off x="61230" y="4121752"/>
          <a:ext cx="10902045" cy="412147"/>
        </a:xfrm>
        <a:prstGeom prst="rect">
          <a:avLst/>
        </a:prstGeom>
        <a:noFill/>
        <a:ln w="9525">
          <a:noFill/>
          <a:miter lim="800000"/>
          <a:headEnd/>
          <a:tailEnd/>
        </a:ln>
        <a:effectLst/>
      </xdr:spPr>
      <xdr:txBody>
        <a:bodyPr wrap="square">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lvl="0"/>
          <a:endParaRPr lang="en-US" sz="10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0</xdr:col>
      <xdr:colOff>9175</xdr:colOff>
      <xdr:row>4</xdr:row>
      <xdr:rowOff>53613</xdr:rowOff>
    </xdr:from>
    <xdr:to>
      <xdr:col>13</xdr:col>
      <xdr:colOff>558012</xdr:colOff>
      <xdr:row>5</xdr:row>
      <xdr:rowOff>137908</xdr:rowOff>
    </xdr:to>
    <xdr:sp macro="" textlink="">
      <xdr:nvSpPr>
        <xdr:cNvPr id="6" name="TextBox 8">
          <a:extLst>
            <a:ext uri="{FF2B5EF4-FFF2-40B4-BE49-F238E27FC236}">
              <a16:creationId xmlns:a16="http://schemas.microsoft.com/office/drawing/2014/main" id="{DE9FBEB4-AE96-49C9-820A-35CD6E73840B}"/>
            </a:ext>
          </a:extLst>
        </xdr:cNvPr>
        <xdr:cNvSpPr txBox="1"/>
      </xdr:nvSpPr>
      <xdr:spPr>
        <a:xfrm>
          <a:off x="9175" y="701313"/>
          <a:ext cx="8473637" cy="246220"/>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1000" b="1">
              <a:latin typeface="Calibri" pitchFamily="34" charset="0"/>
              <a:cs typeface="Calibri" pitchFamily="34" charset="0"/>
            </a:rPr>
            <a:t>($ in millions)</a:t>
          </a:r>
        </a:p>
      </xdr:txBody>
    </xdr:sp>
    <xdr:clientData/>
  </xdr:twoCellAnchor>
  <xdr:twoCellAnchor>
    <xdr:from>
      <xdr:col>14</xdr:col>
      <xdr:colOff>572604</xdr:colOff>
      <xdr:row>37</xdr:row>
      <xdr:rowOff>89759</xdr:rowOff>
    </xdr:from>
    <xdr:to>
      <xdr:col>15</xdr:col>
      <xdr:colOff>333497</xdr:colOff>
      <xdr:row>38</xdr:row>
      <xdr:rowOff>119565</xdr:rowOff>
    </xdr:to>
    <xdr:sp macro="" textlink="">
      <xdr:nvSpPr>
        <xdr:cNvPr id="7" name="TextBox 6">
          <a:extLst>
            <a:ext uri="{FF2B5EF4-FFF2-40B4-BE49-F238E27FC236}">
              <a16:creationId xmlns:a16="http://schemas.microsoft.com/office/drawing/2014/main" id="{AF5D4F27-F37A-47D7-AF43-F9109927C330}"/>
            </a:ext>
          </a:extLst>
        </xdr:cNvPr>
        <xdr:cNvSpPr txBox="1"/>
      </xdr:nvSpPr>
      <xdr:spPr>
        <a:xfrm>
          <a:off x="10740542" y="6078603"/>
          <a:ext cx="439549" cy="1964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4)</a:t>
          </a:r>
        </a:p>
      </xdr:txBody>
    </xdr:sp>
    <xdr:clientData/>
  </xdr:twoCellAnchor>
  <xdr:twoCellAnchor>
    <xdr:from>
      <xdr:col>13</xdr:col>
      <xdr:colOff>391348</xdr:colOff>
      <xdr:row>21</xdr:row>
      <xdr:rowOff>114019</xdr:rowOff>
    </xdr:from>
    <xdr:to>
      <xdr:col>14</xdr:col>
      <xdr:colOff>142715</xdr:colOff>
      <xdr:row>22</xdr:row>
      <xdr:rowOff>147635</xdr:rowOff>
    </xdr:to>
    <xdr:sp macro="" textlink="">
      <xdr:nvSpPr>
        <xdr:cNvPr id="8" name="TextBox 7">
          <a:extLst>
            <a:ext uri="{FF2B5EF4-FFF2-40B4-BE49-F238E27FC236}">
              <a16:creationId xmlns:a16="http://schemas.microsoft.com/office/drawing/2014/main" id="{A31CA3B3-A685-4328-9663-7E596BB19884}"/>
            </a:ext>
          </a:extLst>
        </xdr:cNvPr>
        <xdr:cNvSpPr txBox="1"/>
      </xdr:nvSpPr>
      <xdr:spPr>
        <a:xfrm>
          <a:off x="8316148" y="3514444"/>
          <a:ext cx="360967" cy="1955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latin typeface="Arial" panose="020B0604020202020204" pitchFamily="34" charset="0"/>
              <a:cs typeface="Arial" panose="020B0604020202020204" pitchFamily="34" charset="0"/>
            </a:rPr>
            <a:t>&gt;&gt;</a:t>
          </a:r>
        </a:p>
      </xdr:txBody>
    </xdr:sp>
    <xdr:clientData/>
  </xdr:twoCellAnchor>
  <xdr:twoCellAnchor>
    <xdr:from>
      <xdr:col>11</xdr:col>
      <xdr:colOff>476249</xdr:colOff>
      <xdr:row>29</xdr:row>
      <xdr:rowOff>107159</xdr:rowOff>
    </xdr:from>
    <xdr:to>
      <xdr:col>13</xdr:col>
      <xdr:colOff>22830</xdr:colOff>
      <xdr:row>30</xdr:row>
      <xdr:rowOff>136964</xdr:rowOff>
    </xdr:to>
    <xdr:sp macro="" textlink="">
      <xdr:nvSpPr>
        <xdr:cNvPr id="10" name="TextBox 9">
          <a:extLst>
            <a:ext uri="{FF2B5EF4-FFF2-40B4-BE49-F238E27FC236}">
              <a16:creationId xmlns:a16="http://schemas.microsoft.com/office/drawing/2014/main" id="{1C5DEA89-40A6-44D4-BCC1-52BD523EC21C}"/>
            </a:ext>
          </a:extLst>
        </xdr:cNvPr>
        <xdr:cNvSpPr txBox="1"/>
      </xdr:nvSpPr>
      <xdr:spPr>
        <a:xfrm>
          <a:off x="9072562" y="4643440"/>
          <a:ext cx="439549" cy="1964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3)</a:t>
          </a:r>
        </a:p>
      </xdr:txBody>
    </xdr:sp>
    <xdr:clientData/>
  </xdr:twoCellAnchor>
  <xdr:twoCellAnchor editAs="oneCell">
    <xdr:from>
      <xdr:col>0</xdr:col>
      <xdr:colOff>119060</xdr:colOff>
      <xdr:row>4</xdr:row>
      <xdr:rowOff>166684</xdr:rowOff>
    </xdr:from>
    <xdr:to>
      <xdr:col>17</xdr:col>
      <xdr:colOff>675188</xdr:colOff>
      <xdr:row>27</xdr:row>
      <xdr:rowOff>130966</xdr:rowOff>
    </xdr:to>
    <xdr:pic>
      <xdr:nvPicPr>
        <xdr:cNvPr id="11" name="Picture 10">
          <a:extLst>
            <a:ext uri="{FF2B5EF4-FFF2-40B4-BE49-F238E27FC236}">
              <a16:creationId xmlns:a16="http://schemas.microsoft.com/office/drawing/2014/main" id="{94FBEA58-323B-02EB-A790-8F00D1853EAA}"/>
            </a:ext>
          </a:extLst>
        </xdr:cNvPr>
        <xdr:cNvPicPr>
          <a:picLocks noChangeAspect="1"/>
        </xdr:cNvPicPr>
      </xdr:nvPicPr>
      <xdr:blipFill>
        <a:blip xmlns:r="http://schemas.openxmlformats.org/officeDocument/2006/relationships" r:embed="rId2"/>
        <a:stretch>
          <a:fillRect/>
        </a:stretch>
      </xdr:blipFill>
      <xdr:spPr>
        <a:xfrm>
          <a:off x="119060" y="833434"/>
          <a:ext cx="12760034" cy="346472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oneCellAnchor>
    <xdr:from>
      <xdr:col>0</xdr:col>
      <xdr:colOff>31749</xdr:colOff>
      <xdr:row>0</xdr:row>
      <xdr:rowOff>52915</xdr:rowOff>
    </xdr:from>
    <xdr:ext cx="885825" cy="370811"/>
    <xdr:pic>
      <xdr:nvPicPr>
        <xdr:cNvPr id="2" name="Image - Image1.jpeg">
          <a:extLst>
            <a:ext uri="{FF2B5EF4-FFF2-40B4-BE49-F238E27FC236}">
              <a16:creationId xmlns:a16="http://schemas.microsoft.com/office/drawing/2014/main" id="{2533BA05-AE47-431C-B7CE-C6A893A70D6A}"/>
            </a:ext>
          </a:extLst>
        </xdr:cNvPr>
        <xdr:cNvPicPr/>
      </xdr:nvPicPr>
      <xdr:blipFill>
        <a:blip xmlns:r="http://schemas.openxmlformats.org/officeDocument/2006/relationships" r:embed="rId1"/>
        <a:stretch>
          <a:fillRect/>
        </a:stretch>
      </xdr:blipFill>
      <xdr:spPr>
        <a:xfrm>
          <a:off x="31749" y="52915"/>
          <a:ext cx="885825" cy="370811"/>
        </a:xfrm>
        <a:prstGeom prst="rect">
          <a:avLst/>
        </a:prstGeom>
      </xdr:spPr>
    </xdr:pic>
    <xdr:clientData/>
  </xdr:oneCellAnchor>
</xdr:wsDr>
</file>

<file path=xl/drawings/drawing32.xml><?xml version="1.0" encoding="utf-8"?>
<xdr:wsDr xmlns:xdr="http://schemas.openxmlformats.org/drawingml/2006/spreadsheetDrawing" xmlns:a="http://schemas.openxmlformats.org/drawingml/2006/main">
  <xdr:twoCellAnchor editAs="oneCell">
    <xdr:from>
      <xdr:col>10</xdr:col>
      <xdr:colOff>592115</xdr:colOff>
      <xdr:row>26</xdr:row>
      <xdr:rowOff>50337</xdr:rowOff>
    </xdr:from>
    <xdr:to>
      <xdr:col>15</xdr:col>
      <xdr:colOff>636387</xdr:colOff>
      <xdr:row>40</xdr:row>
      <xdr:rowOff>147464</xdr:rowOff>
    </xdr:to>
    <xdr:pic>
      <xdr:nvPicPr>
        <xdr:cNvPr id="2" name="Picture 1" descr="Tower_background_fade.jpg">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1"/>
        <a:srcRect r="12557" b="18210"/>
        <a:stretch>
          <a:fillRect/>
        </a:stretch>
      </xdr:blipFill>
      <xdr:spPr>
        <a:xfrm>
          <a:off x="6799240" y="4177837"/>
          <a:ext cx="3060522" cy="2494252"/>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2700-000003000000}"/>
            </a:ext>
          </a:extLst>
        </xdr:cNvPr>
        <xdr:cNvGrpSpPr/>
      </xdr:nvGrpSpPr>
      <xdr:grpSpPr>
        <a:xfrm>
          <a:off x="143769" y="3330366"/>
          <a:ext cx="9044621" cy="1424"/>
          <a:chOff x="410603" y="2961919"/>
          <a:chExt cx="8414323" cy="1593"/>
        </a:xfrm>
      </xdr:grpSpPr>
      <xdr:cxnSp macro="">
        <xdr:nvCxnSpPr>
          <xdr:cNvPr id="4" name="Straight Connector 3">
            <a:extLst>
              <a:ext uri="{FF2B5EF4-FFF2-40B4-BE49-F238E27FC236}">
                <a16:creationId xmlns:a16="http://schemas.microsoft.com/office/drawing/2014/main" id="{00000000-0008-0000-27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27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47498</xdr:rowOff>
    </xdr:from>
    <xdr:to>
      <xdr:col>15</xdr:col>
      <xdr:colOff>497952</xdr:colOff>
      <xdr:row>40</xdr:row>
      <xdr:rowOff>29101</xdr:rowOff>
    </xdr:to>
    <xdr:pic>
      <xdr:nvPicPr>
        <xdr:cNvPr id="6" name="Picture 5" descr="AT-logo--A_registered_small.png">
          <a:extLst>
            <a:ext uri="{FF2B5EF4-FFF2-40B4-BE49-F238E27FC236}">
              <a16:creationId xmlns:a16="http://schemas.microsoft.com/office/drawing/2014/main" id="{00000000-0008-0000-27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953561" y="6021248"/>
          <a:ext cx="767766" cy="532478"/>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27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APPENDIX</a:t>
          </a:r>
        </a:p>
      </xdr:txBody>
    </xdr:sp>
    <xdr:clientData/>
  </xdr:twoCellAnchor>
</xdr:wsDr>
</file>

<file path=xl/drawings/drawing33.xml><?xml version="1.0" encoding="utf-8"?>
<xdr:wsDr xmlns:xdr="http://schemas.openxmlformats.org/drawingml/2006/spreadsheetDrawing" xmlns:a="http://schemas.openxmlformats.org/drawingml/2006/main">
  <xdr:oneCellAnchor>
    <xdr:from>
      <xdr:col>0</xdr:col>
      <xdr:colOff>0</xdr:colOff>
      <xdr:row>0</xdr:row>
      <xdr:rowOff>0</xdr:rowOff>
    </xdr:from>
    <xdr:ext cx="1061357" cy="544286"/>
    <xdr:pic>
      <xdr:nvPicPr>
        <xdr:cNvPr id="2" name="Image - Image1.jpeg">
          <a:extLst>
            <a:ext uri="{FF2B5EF4-FFF2-40B4-BE49-F238E27FC236}">
              <a16:creationId xmlns:a16="http://schemas.microsoft.com/office/drawing/2014/main" id="{00000000-0008-0000-2800-000002000000}"/>
            </a:ext>
          </a:extLst>
        </xdr:cNvPr>
        <xdr:cNvPicPr/>
      </xdr:nvPicPr>
      <xdr:blipFill>
        <a:blip xmlns:r="http://schemas.openxmlformats.org/officeDocument/2006/relationships" r:embed="rId1"/>
        <a:stretch>
          <a:fillRect/>
        </a:stretch>
      </xdr:blipFill>
      <xdr:spPr>
        <a:xfrm>
          <a:off x="0" y="0"/>
          <a:ext cx="1061357" cy="544286"/>
        </a:xfrm>
        <a:prstGeom prst="rect">
          <a:avLst/>
        </a:prstGeom>
      </xdr:spPr>
    </xdr:pic>
    <xdr:clientData/>
  </xdr:oneCellAnchor>
</xdr:wsDr>
</file>

<file path=xl/drawings/drawing34.xml><?xml version="1.0" encoding="utf-8"?>
<xdr:wsDr xmlns:xdr="http://schemas.openxmlformats.org/drawingml/2006/spreadsheetDrawing" xmlns:a="http://schemas.openxmlformats.org/drawingml/2006/main">
  <xdr:oneCellAnchor>
    <xdr:from>
      <xdr:col>0</xdr:col>
      <xdr:colOff>0</xdr:colOff>
      <xdr:row>0</xdr:row>
      <xdr:rowOff>0</xdr:rowOff>
    </xdr:from>
    <xdr:ext cx="885825" cy="370811"/>
    <xdr:pic>
      <xdr:nvPicPr>
        <xdr:cNvPr id="2" name="Image - Image1.jpeg">
          <a:extLst>
            <a:ext uri="{FF2B5EF4-FFF2-40B4-BE49-F238E27FC236}">
              <a16:creationId xmlns:a16="http://schemas.microsoft.com/office/drawing/2014/main" id="{00000000-0008-0000-2900-000002000000}"/>
            </a:ext>
          </a:extLst>
        </xdr:cNvPr>
        <xdr:cNvPicPr/>
      </xdr:nvPicPr>
      <xdr:blipFill>
        <a:blip xmlns:r="http://schemas.openxmlformats.org/officeDocument/2006/relationships" r:embed="rId1"/>
        <a:stretch>
          <a:fillRect/>
        </a:stretch>
      </xdr:blipFill>
      <xdr:spPr>
        <a:xfrm>
          <a:off x="0" y="0"/>
          <a:ext cx="885825" cy="370811"/>
        </a:xfrm>
        <a:prstGeom prst="rect">
          <a:avLst/>
        </a:prstGeom>
      </xdr:spPr>
    </xdr:pic>
    <xdr:clientData/>
  </xdr:oneCellAnchor>
  <xdr:twoCellAnchor>
    <xdr:from>
      <xdr:col>0</xdr:col>
      <xdr:colOff>47623</xdr:colOff>
      <xdr:row>4</xdr:row>
      <xdr:rowOff>123826</xdr:rowOff>
    </xdr:from>
    <xdr:to>
      <xdr:col>16</xdr:col>
      <xdr:colOff>622788</xdr:colOff>
      <xdr:row>36</xdr:row>
      <xdr:rowOff>79376</xdr:rowOff>
    </xdr:to>
    <xdr:sp macro="" textlink="">
      <xdr:nvSpPr>
        <xdr:cNvPr id="3" name="Content Placeholder 4">
          <a:extLst>
            <a:ext uri="{FF2B5EF4-FFF2-40B4-BE49-F238E27FC236}">
              <a16:creationId xmlns:a16="http://schemas.microsoft.com/office/drawing/2014/main" id="{00000000-0008-0000-2900-000003000000}"/>
            </a:ext>
          </a:extLst>
        </xdr:cNvPr>
        <xdr:cNvSpPr>
          <a:spLocks noGrp="1"/>
        </xdr:cNvSpPr>
      </xdr:nvSpPr>
      <xdr:spPr>
        <a:xfrm>
          <a:off x="47623" y="805230"/>
          <a:ext cx="10305319" cy="5113704"/>
        </a:xfrm>
        <a:prstGeom prst="rect">
          <a:avLst/>
        </a:prstGeom>
        <a:solidFill>
          <a:sysClr val="window" lastClr="FFFFFF"/>
        </a:solidFill>
      </xdr:spPr>
      <xdr:txBody>
        <a:bodyPr vert="horz" wrap="square" lIns="0" tIns="50935" rIns="0" bIns="50935"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r>
            <a:rPr lang="en-US" sz="900" b="1" i="0" u="none" kern="1200">
              <a:solidFill>
                <a:sysClr val="windowText" lastClr="000000"/>
              </a:solidFill>
              <a:effectLst/>
              <a:uFill>
                <a:solidFill>
                  <a:schemeClr val="accent1"/>
                </a:solidFill>
              </a:uFill>
              <a:latin typeface="Arial"/>
              <a:ea typeface="+mn-ea"/>
              <a:cs typeface="Arial"/>
            </a:rPr>
            <a:t>Cautionary Language Regarding Forward-Looking Statements:</a:t>
          </a:r>
        </a:p>
        <a:p>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This document contains “forward-looking statements” concerning our goals, beliefs, expectations, strategies, objectives, plans, future operating results and underlying assumptions and other statements that are not necessarily based on historical facts. Examples of these statements include, but are not limited to, statements regarding our full year 2022 outlook and other targets, foreign currency exchange rates, our expectations for the closing of signed acquisitions and signed partnership agreements, our expectations for the financing of our acquisitions, including the CoreSite Acquisition, our expectations for the proposed closing of the transaction with Stonepeak, including the ability to satisfy the closing conditions, our expectations regarding the potential impacts of the Adjusted Gross Revenue court ruling in India and factors that could affect such expectations, our expectations regarding the impacts of COVID-19 and actions in response to the pandemic on our business and our operating results and factors that could affect such expectations and our expectations regarding the leasing demand for communications real estate. Actual results may differ materially from those indicated in our forward-looking statements as a result of various important factors, including: (1) a significant decrease in leasing demand for our communications infrastructure would materially and adversely affect our business and operating results, and we cannot control that demand; (2) if our customers consolidate their operations, exit their businesses or share site infrastructure to a significant degree, our growth, revenue and ability to generate positive cash flows could be materially and adversely affected; (3) a substantial portion of our revenue is derived from a small number of customers, and we are sensitive to adverse changes in the creditworthiness and financial strength of our customers; (4) increasing competition within our industry may materially and adversely affect our revenue; (5) our expansion initiatives involve a number of risks and uncertainties, including those related to integrating acquired or leased assets, that could adversely affect our operating results, disrupt our operations or expose us to additional risk; (6) failure to successfully and efficiently integrate and operate acquired data center facilities and related assets, including those acquired through the CoreSite Acquisition, into our operations may adversely affect our business, operations and financial condition; (7) new technologies or changes in our or a customer’s business model could make our communications infrastructure leasing business less desirable and result in decreasing revenues and operating results; (8) competition for assets could adversely affect our ability to achieve our return on investment criteria; (9) our leverage and debt service obligations may materially and adversely affect our ability to raise additional financing to fund capital expenditures, future growth and expansion initiatives and to satisfy our distribution requirements; (10) rising inflation may adversely affect us by increasing costs beyond what we can recover through price increases; (11) restrictive covenants in the agreements related to our securitization transactions, our credit facilities and our debt securities could materially and adversely affect our business by limiting flexibility, and we may be prohibited from paying dividends on our common stock, which may jeopardize our qualification for taxation as a REIT; (12) we may be adversely affected by changes in LIBOR reporting practices, the method in which LIBOR is determined or the use of alternative reference rates; (13) our business, and that of our customers, is subject to laws, regulations and administrative and judicial decisions, and changes thereto, that could restrict our ability to operate our business as we currently do or impact our competitive landscape; (14) our foreign operations are subject to economic, political and other risks that could materially and adversely affect our revenues or financial position, including risks associated with fluctuations in foreign currency exchange rates; (15) if we fail to remain qualified for taxation as a REIT, we will be subject to tax at corporate income tax rates, which may substantially reduce funds otherwise available, and even if we qualify for taxation as a REIT, we may face tax liabilities that impact earnings and available cash flow; (16) complying with REIT requirements may limit our flexibility or cause us to forego otherwise attractive opportunities; (17) we could have liability under environmental and occupational safety and health laws; (18) our towers, fiber networks, data centers or computer systems may be affected by natural disasters (including as a result of climate change) and other unforeseen events for which our insurance may not provide adequate coverage or result in increased insurance premiums; (19) if we, or third parties on which we rely, experience technology failures, including cybersecurity incidents or the loss of personally identifiable information, we may incur substantial costs and suffer other negative consequences, which may include reputational damage; (20) our costs could increase and our revenues could decrease due to perceived health risks from radio emissions, especially if these perceived risks are substantiated; (21) if we are unable to protect our rights to the land under our towers and buildings in which our data centers are located, it could adversely affect our business and operating results; and (22) if we are unable or choose not to exercise our rights to purchase towers that are subject to lease and sublease agreements at the end of the applicable period, our cash flows derived from those towers will be eliminated. For additional information regarding factors that may cause actual results to differ materially from those indicated in our forward-looking statements, we refer you to the information provided in Item 1A of our Form 10-K for the year ended December 31, 2021, under the caption “Risk Factors.” We undertake no obligation to update the information contained in this press release to reflect subsequently occurring events or circumstance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9871</xdr:colOff>
      <xdr:row>0</xdr:row>
      <xdr:rowOff>138544</xdr:rowOff>
    </xdr:from>
    <xdr:to>
      <xdr:col>10</xdr:col>
      <xdr:colOff>144780</xdr:colOff>
      <xdr:row>3</xdr:row>
      <xdr:rowOff>62055</xdr:rowOff>
    </xdr:to>
    <xdr:sp macro="" textlink="">
      <xdr:nvSpPr>
        <xdr:cNvPr id="2" name="Title 3">
          <a:extLst>
            <a:ext uri="{FF2B5EF4-FFF2-40B4-BE49-F238E27FC236}">
              <a16:creationId xmlns:a16="http://schemas.microsoft.com/office/drawing/2014/main" id="{00000000-0008-0000-0300-000002000000}"/>
            </a:ext>
          </a:extLst>
        </xdr:cNvPr>
        <xdr:cNvSpPr>
          <a:spLocks noGrp="1"/>
        </xdr:cNvSpPr>
      </xdr:nvSpPr>
      <xdr:spPr>
        <a:xfrm>
          <a:off x="165735" y="138544"/>
          <a:ext cx="7495136" cy="391102"/>
        </a:xfrm>
        <a:prstGeom prst="rect">
          <a:avLst/>
        </a:prstGeom>
      </xdr:spPr>
      <xdr:txBody>
        <a:bodyPr vert="horz" wrap="square" lIns="0" tIns="50935" rIns="0" bIns="50935"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CORPORATE INFORMATION - CONTAC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44824</xdr:colOff>
      <xdr:row>0</xdr:row>
      <xdr:rowOff>44824</xdr:rowOff>
    </xdr:from>
    <xdr:to>
      <xdr:col>3</xdr:col>
      <xdr:colOff>1109383</xdr:colOff>
      <xdr:row>2</xdr:row>
      <xdr:rowOff>67235</xdr:rowOff>
    </xdr:to>
    <xdr:sp macro="" textlink="">
      <xdr:nvSpPr>
        <xdr:cNvPr id="3" name="Title 3">
          <a:extLst>
            <a:ext uri="{FF2B5EF4-FFF2-40B4-BE49-F238E27FC236}">
              <a16:creationId xmlns:a16="http://schemas.microsoft.com/office/drawing/2014/main" id="{00000000-0008-0000-0400-000003000000}"/>
            </a:ext>
          </a:extLst>
        </xdr:cNvPr>
        <xdr:cNvSpPr>
          <a:spLocks noGrp="1"/>
        </xdr:cNvSpPr>
      </xdr:nvSpPr>
      <xdr:spPr>
        <a:xfrm>
          <a:off x="44824" y="44824"/>
          <a:ext cx="5972735" cy="336176"/>
        </a:xfrm>
        <a:prstGeom prst="rect">
          <a:avLst/>
        </a:prstGeom>
      </xdr:spPr>
      <xdr:txBody>
        <a:bodyPr vert="horz" wrap="square" lIns="0" tIns="50935" rIns="0" bIns="50935"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ANALYST COVERAGE</a:t>
          </a:r>
          <a:endParaRPr lang="en-US" sz="2000" baseline="30000"/>
        </a:p>
      </xdr:txBody>
    </xdr:sp>
    <xdr:clientData/>
  </xdr:twoCellAnchor>
  <xdr:twoCellAnchor>
    <xdr:from>
      <xdr:col>0</xdr:col>
      <xdr:colOff>0</xdr:colOff>
      <xdr:row>10</xdr:row>
      <xdr:rowOff>91155</xdr:rowOff>
    </xdr:from>
    <xdr:to>
      <xdr:col>6</xdr:col>
      <xdr:colOff>11206</xdr:colOff>
      <xdr:row>14</xdr:row>
      <xdr:rowOff>75700</xdr:rowOff>
    </xdr:to>
    <xdr:sp macro="" textlink="">
      <xdr:nvSpPr>
        <xdr:cNvPr id="4" name="Rectangle 3">
          <a:extLst>
            <a:ext uri="{FF2B5EF4-FFF2-40B4-BE49-F238E27FC236}">
              <a16:creationId xmlns:a16="http://schemas.microsoft.com/office/drawing/2014/main" id="{00000000-0008-0000-0400-000004000000}"/>
            </a:ext>
          </a:extLst>
        </xdr:cNvPr>
        <xdr:cNvSpPr>
          <a:spLocks noChangeArrowheads="1"/>
        </xdr:cNvSpPr>
      </xdr:nvSpPr>
      <xdr:spPr bwMode="auto">
        <a:xfrm>
          <a:off x="0" y="6336834"/>
          <a:ext cx="11237099" cy="637687"/>
        </a:xfrm>
        <a:prstGeom prst="rect">
          <a:avLst/>
        </a:prstGeom>
        <a:noFill/>
        <a:ln w="9525">
          <a:noFill/>
          <a:miter lim="800000"/>
          <a:headEnd/>
          <a:tailEnd/>
        </a:ln>
        <a:effectLst/>
      </xdr:spPr>
      <xdr:txBody>
        <a:bodyPr vert="horz" wrap="square" lIns="101870" tIns="50935" rIns="101870" bIns="50935" numCol="1" anchor="ctr" anchorCtr="0" compatLnSpc="1">
          <a:prstTxWarp prst="textNoShape">
            <a:avLst/>
          </a:prstTxWarp>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defTabSz="1018705" fontAlgn="base">
            <a:spcBef>
              <a:spcPct val="0"/>
            </a:spcBef>
            <a:spcAft>
              <a:spcPct val="0"/>
            </a:spcAft>
          </a:pPr>
          <a:r>
            <a:rPr lang="en-US" sz="1100" i="1">
              <a:latin typeface="Calibri" pitchFamily="34" charset="0"/>
              <a:ea typeface="Times"/>
              <a:cs typeface="Calibri" pitchFamily="34" charset="0"/>
            </a:rPr>
            <a:t>Note: Any opinions, estimates or forecasts regarding American Tower Corporation’s performance made by the analysts listed above do not represent the opinions, estimates or forecasts of American Tower Corporation or its management. American Tower Corporation does not by its reference above imply its endorsement of, or concurrence with, information, conclusions or recommendations by any of such analysts.</a:t>
          </a:r>
          <a:endParaRPr lang="en-US" sz="3200" i="1">
            <a:latin typeface="Arial" pitchFamily="34" charset="0"/>
            <a:cs typeface="Arial"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oneCellAnchor>
    <xdr:from>
      <xdr:col>0</xdr:col>
      <xdr:colOff>40822</xdr:colOff>
      <xdr:row>0</xdr:row>
      <xdr:rowOff>54429</xdr:rowOff>
    </xdr:from>
    <xdr:ext cx="883104" cy="373532"/>
    <xdr:pic>
      <xdr:nvPicPr>
        <xdr:cNvPr id="2" name="Image - Image1.jpeg">
          <a:extLst>
            <a:ext uri="{FF2B5EF4-FFF2-40B4-BE49-F238E27FC236}">
              <a16:creationId xmlns:a16="http://schemas.microsoft.com/office/drawing/2014/main" id="{00000000-0008-0000-0500-000002000000}"/>
            </a:ext>
          </a:extLst>
        </xdr:cNvPr>
        <xdr:cNvPicPr/>
      </xdr:nvPicPr>
      <xdr:blipFill>
        <a:blip xmlns:r="http://schemas.openxmlformats.org/officeDocument/2006/relationships" r:embed="rId1"/>
        <a:stretch>
          <a:fillRect/>
        </a:stretch>
      </xdr:blipFill>
      <xdr:spPr>
        <a:xfrm>
          <a:off x="40822" y="54429"/>
          <a:ext cx="883104" cy="373532"/>
        </a:xfrm>
        <a:prstGeom prst="rect">
          <a:avLst/>
        </a:prstGeom>
      </xdr:spPr>
    </xdr:pic>
    <xdr:clientData/>
  </xdr:oneCellAnchor>
  <xdr:twoCellAnchor>
    <xdr:from>
      <xdr:col>0</xdr:col>
      <xdr:colOff>47626</xdr:colOff>
      <xdr:row>28</xdr:row>
      <xdr:rowOff>0</xdr:rowOff>
    </xdr:from>
    <xdr:to>
      <xdr:col>11</xdr:col>
      <xdr:colOff>631031</xdr:colOff>
      <xdr:row>31</xdr:row>
      <xdr:rowOff>34699</xdr:rowOff>
    </xdr:to>
    <xdr:sp macro="" textlink="">
      <xdr:nvSpPr>
        <xdr:cNvPr id="3" name="TextBox 8">
          <a:extLst>
            <a:ext uri="{FF2B5EF4-FFF2-40B4-BE49-F238E27FC236}">
              <a16:creationId xmlns:a16="http://schemas.microsoft.com/office/drawing/2014/main" id="{00000000-0008-0000-0500-000003000000}"/>
            </a:ext>
          </a:extLst>
        </xdr:cNvPr>
        <xdr:cNvSpPr txBox="1"/>
      </xdr:nvSpPr>
      <xdr:spPr>
        <a:xfrm>
          <a:off x="47626" y="5214938"/>
          <a:ext cx="12680155" cy="534761"/>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1000" i="1">
              <a:latin typeface="Arial" panose="020B0604020202020204" pitchFamily="34" charset="0"/>
              <a:cs typeface="Arial" panose="020B0604020202020204" pitchFamily="34" charset="0"/>
            </a:rPr>
            <a:t>Note: These credit ratings may not reflect the potential risks relating to the structure or trading of the Company’s securities and are provided solely for informational purposes. Credit ratings are not recommendations to buy, sell or hold any security, and may be revised or withdrawn at any time by the issuing organization in its sole discretion. The Company does not undertake any obligation to maintain the ratings or to advise of any change in the ratings. Each agency’s rating should be evaluated independently of any other agency’s rating. An explanation of the significances of the ratings can be obtained from each of the ratings agencies. </a:t>
          </a:r>
        </a:p>
      </xdr:txBody>
    </xdr:sp>
    <xdr:clientData/>
  </xdr:twoCellAnchor>
  <xdr:twoCellAnchor>
    <xdr:from>
      <xdr:col>0</xdr:col>
      <xdr:colOff>46265</xdr:colOff>
      <xdr:row>5</xdr:row>
      <xdr:rowOff>6808</xdr:rowOff>
    </xdr:from>
    <xdr:to>
      <xdr:col>13</xdr:col>
      <xdr:colOff>0</xdr:colOff>
      <xdr:row>8</xdr:row>
      <xdr:rowOff>35719</xdr:rowOff>
    </xdr:to>
    <xdr:sp macro="" textlink="">
      <xdr:nvSpPr>
        <xdr:cNvPr id="4" name="Content Placeholder 15">
          <a:extLst>
            <a:ext uri="{FF2B5EF4-FFF2-40B4-BE49-F238E27FC236}">
              <a16:creationId xmlns:a16="http://schemas.microsoft.com/office/drawing/2014/main" id="{00000000-0008-0000-0500-000004000000}"/>
            </a:ext>
          </a:extLst>
        </xdr:cNvPr>
        <xdr:cNvSpPr>
          <a:spLocks noGrp="1"/>
        </xdr:cNvSpPr>
      </xdr:nvSpPr>
      <xdr:spPr>
        <a:xfrm>
          <a:off x="46265" y="899777"/>
          <a:ext cx="12443391" cy="528973"/>
        </a:xfrm>
        <a:prstGeom prst="rect">
          <a:avLst/>
        </a:prstGeom>
      </xdr:spPr>
      <xdr:txBody>
        <a:bodyPr vert="horz" wrap="square" lIns="0" tIns="50935" rIns="0" bIns="50935" rtlCol="0">
          <a:norm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pPr>
            <a:lnSpc>
              <a:spcPct val="100000"/>
            </a:lnSpc>
            <a:spcBef>
              <a:spcPts val="0"/>
            </a:spcBef>
          </a:pPr>
          <a:r>
            <a:rPr lang="en-US">
              <a:latin typeface="Arial" panose="020B0604020202020204" pitchFamily="34" charset="0"/>
              <a:cs typeface="Arial" panose="020B0604020202020204" pitchFamily="34" charset="0"/>
            </a:rPr>
            <a:t>American Tower Corporation's common stock is listed on the New York Stock Exchange under the ticker: </a:t>
          </a:r>
          <a:r>
            <a:rPr lang="en-US" u="sng">
              <a:latin typeface="Arial" panose="020B0604020202020204" pitchFamily="34" charset="0"/>
              <a:cs typeface="Arial" panose="020B0604020202020204" pitchFamily="34" charset="0"/>
            </a:rPr>
            <a:t>AMT</a:t>
          </a:r>
        </a:p>
        <a:p>
          <a:pPr lvl="1">
            <a:lnSpc>
              <a:spcPct val="100000"/>
            </a:lnSpc>
            <a:spcBef>
              <a:spcPts val="0"/>
            </a:spcBef>
          </a:pPr>
          <a:r>
            <a:rPr lang="en-US">
              <a:latin typeface="Arial" panose="020B0604020202020204" pitchFamily="34" charset="0"/>
              <a:cs typeface="Arial" panose="020B0604020202020204" pitchFamily="34" charset="0"/>
            </a:rPr>
            <a:t>The following information is based on data reported by Bloomberg.</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73399</xdr:colOff>
      <xdr:row>0</xdr:row>
      <xdr:rowOff>67236</xdr:rowOff>
    </xdr:from>
    <xdr:to>
      <xdr:col>11</xdr:col>
      <xdr:colOff>576319</xdr:colOff>
      <xdr:row>4</xdr:row>
      <xdr:rowOff>43090</xdr:rowOff>
    </xdr:to>
    <xdr:sp macro="" textlink="">
      <xdr:nvSpPr>
        <xdr:cNvPr id="2" name="Title 3">
          <a:extLst>
            <a:ext uri="{FF2B5EF4-FFF2-40B4-BE49-F238E27FC236}">
              <a16:creationId xmlns:a16="http://schemas.microsoft.com/office/drawing/2014/main" id="{00000000-0008-0000-0600-000002000000}"/>
            </a:ext>
          </a:extLst>
        </xdr:cNvPr>
        <xdr:cNvSpPr>
          <a:spLocks noGrp="1"/>
        </xdr:cNvSpPr>
      </xdr:nvSpPr>
      <xdr:spPr>
        <a:xfrm>
          <a:off x="73399" y="67236"/>
          <a:ext cx="8358244" cy="659413"/>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a:t>DIVIDEND POLICY</a:t>
          </a:r>
        </a:p>
      </xdr:txBody>
    </xdr:sp>
    <xdr:clientData/>
  </xdr:twoCellAnchor>
  <xdr:oneCellAnchor>
    <xdr:from>
      <xdr:col>0</xdr:col>
      <xdr:colOff>33617</xdr:colOff>
      <xdr:row>4</xdr:row>
      <xdr:rowOff>0</xdr:rowOff>
    </xdr:from>
    <xdr:ext cx="13503089" cy="2106706"/>
    <xdr:sp macro="" textlink="">
      <xdr:nvSpPr>
        <xdr:cNvPr id="3" name="TextBox 4">
          <a:extLst>
            <a:ext uri="{FF2B5EF4-FFF2-40B4-BE49-F238E27FC236}">
              <a16:creationId xmlns:a16="http://schemas.microsoft.com/office/drawing/2014/main" id="{00000000-0008-0000-0600-000003000000}"/>
            </a:ext>
          </a:extLst>
        </xdr:cNvPr>
        <xdr:cNvSpPr txBox="1"/>
      </xdr:nvSpPr>
      <xdr:spPr>
        <a:xfrm>
          <a:off x="33617" y="683559"/>
          <a:ext cx="13503089" cy="2106706"/>
        </a:xfrm>
        <a:prstGeom prst="rect">
          <a:avLst/>
        </a:prstGeom>
        <a:solidFill>
          <a:schemeClr val="bg1"/>
        </a:solidFill>
      </xdr:spPr>
      <xdr:txBody>
        <a:bodyPr vertOverflow="clip" horzOverflow="clip"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l"/>
          <a:r>
            <a:rPr lang="en-US" sz="1000">
              <a:solidFill>
                <a:sysClr val="windowText" lastClr="000000"/>
              </a:solidFill>
              <a:latin typeface="Arial" panose="020B0604020202020204" pitchFamily="34" charset="0"/>
              <a:cs typeface="Arial" panose="020B0604020202020204" pitchFamily="34" charset="0"/>
            </a:rPr>
            <a:t>As a real estate investment trust</a:t>
          </a:r>
          <a:r>
            <a:rPr lang="en-US" sz="1000" baseline="0">
              <a:solidFill>
                <a:sysClr val="windowText" lastClr="000000"/>
              </a:solidFill>
              <a:latin typeface="Arial" panose="020B0604020202020204" pitchFamily="34" charset="0"/>
              <a:cs typeface="Arial" panose="020B0604020202020204" pitchFamily="34" charset="0"/>
            </a:rPr>
            <a:t> for U.S. federal income tax purposes</a:t>
          </a:r>
          <a:r>
            <a:rPr lang="en-US" sz="1000">
              <a:solidFill>
                <a:sysClr val="windowText" lastClr="000000"/>
              </a:solidFill>
              <a:latin typeface="Arial" panose="020B0604020202020204" pitchFamily="34" charset="0"/>
              <a:cs typeface="Arial" panose="020B0604020202020204" pitchFamily="34" charset="0"/>
            </a:rPr>
            <a:t> (“REIT”), we must annually distribute to our stockholders an amount equal to at least 90% of our REIT taxable income (determined before the deduction for distributed earnings and excluding any capital gain). Generally, we have distributed, and expect to continue to distribute, all or substantially all of our REIT taxable income after taking into consideration our utilization of net</a:t>
          </a:r>
          <a:r>
            <a:rPr lang="en-US" sz="1000" baseline="0">
              <a:solidFill>
                <a:sysClr val="windowText" lastClr="000000"/>
              </a:solidFill>
              <a:latin typeface="Arial" panose="020B0604020202020204" pitchFamily="34" charset="0"/>
              <a:cs typeface="Arial" panose="020B0604020202020204" pitchFamily="34" charset="0"/>
            </a:rPr>
            <a:t> operating losses ("</a:t>
          </a:r>
          <a:r>
            <a:rPr lang="en-US" sz="1000">
              <a:solidFill>
                <a:sysClr val="windowText" lastClr="000000"/>
              </a:solidFill>
              <a:latin typeface="Arial" panose="020B0604020202020204" pitchFamily="34" charset="0"/>
              <a:cs typeface="Arial" panose="020B0604020202020204" pitchFamily="34" charset="0"/>
            </a:rPr>
            <a:t>NOLs"). We have distributed an aggregate of</a:t>
          </a:r>
          <a:r>
            <a:rPr lang="en-US" sz="1000" baseline="0">
              <a:solidFill>
                <a:sysClr val="windowText" lastClr="000000"/>
              </a:solidFill>
              <a:latin typeface="Arial" panose="020B0604020202020204" pitchFamily="34" charset="0"/>
              <a:cs typeface="Arial" panose="020B0604020202020204" pitchFamily="34" charset="0"/>
            </a:rPr>
            <a:t> approximately </a:t>
          </a:r>
          <a:r>
            <a:rPr lang="en-US" sz="1000" b="0" baseline="0">
              <a:solidFill>
                <a:sysClr val="windowText" lastClr="000000"/>
              </a:solidFill>
              <a:latin typeface="Arial" panose="020B0604020202020204" pitchFamily="34" charset="0"/>
              <a:cs typeface="Arial" panose="020B0604020202020204" pitchFamily="34" charset="0"/>
            </a:rPr>
            <a:t>$13.0 </a:t>
          </a:r>
          <a:r>
            <a:rPr lang="en-US" sz="1000" baseline="0">
              <a:solidFill>
                <a:sysClr val="windowText" lastClr="000000"/>
              </a:solidFill>
              <a:latin typeface="Arial" panose="020B0604020202020204" pitchFamily="34" charset="0"/>
              <a:cs typeface="Arial" panose="020B0604020202020204" pitchFamily="34" charset="0"/>
            </a:rPr>
            <a:t>billion</a:t>
          </a:r>
          <a:r>
            <a:rPr lang="en-US" sz="1000" baseline="30000">
              <a:solidFill>
                <a:sysClr val="windowText" lastClr="000000"/>
              </a:solidFill>
              <a:latin typeface="Arial" panose="020B0604020202020204" pitchFamily="34" charset="0"/>
              <a:cs typeface="Arial" panose="020B0604020202020204" pitchFamily="34" charset="0"/>
            </a:rPr>
            <a:t>(1)</a:t>
          </a:r>
          <a:r>
            <a:rPr lang="en-US" sz="1000" baseline="0">
              <a:solidFill>
                <a:sysClr val="windowText" lastClr="000000"/>
              </a:solidFill>
              <a:latin typeface="Arial" panose="020B0604020202020204" pitchFamily="34" charset="0"/>
              <a:cs typeface="Arial" panose="020B0604020202020204" pitchFamily="34" charset="0"/>
            </a:rPr>
            <a:t> </a:t>
          </a:r>
          <a:r>
            <a:rPr lang="en-US" sz="1000">
              <a:solidFill>
                <a:sysClr val="windowText" lastClr="000000"/>
              </a:solidFill>
              <a:latin typeface="Arial" panose="020B0604020202020204" pitchFamily="34" charset="0"/>
              <a:cs typeface="Arial" panose="020B0604020202020204" pitchFamily="34" charset="0"/>
            </a:rPr>
            <a:t>to our common stockholders, including the dividend paid on July 8, 2022.</a:t>
          </a:r>
          <a:r>
            <a:rPr lang="en-US" sz="1000" baseline="0">
              <a:solidFill>
                <a:sysClr val="windowText" lastClr="000000"/>
              </a:solidFill>
              <a:latin typeface="Arial" panose="020B0604020202020204" pitchFamily="34" charset="0"/>
              <a:cs typeface="Arial" panose="020B0604020202020204" pitchFamily="34" charset="0"/>
            </a:rPr>
            <a:t> T</a:t>
          </a:r>
          <a:r>
            <a:rPr lang="en-US" sz="1000">
              <a:solidFill>
                <a:sysClr val="windowText" lastClr="000000"/>
              </a:solidFill>
              <a:latin typeface="Arial" panose="020B0604020202020204" pitchFamily="34" charset="0"/>
              <a:cs typeface="Arial" panose="020B0604020202020204" pitchFamily="34" charset="0"/>
            </a:rPr>
            <a:t>hese distributions are primarily taxed as ordinary income</a:t>
          </a:r>
          <a:r>
            <a:rPr lang="en-US" sz="1000" baseline="0">
              <a:solidFill>
                <a:sysClr val="windowText" lastClr="000000"/>
              </a:solidFill>
              <a:latin typeface="Arial" panose="020B0604020202020204" pitchFamily="34" charset="0"/>
              <a:cs typeface="Arial" panose="020B0604020202020204" pitchFamily="34" charset="0"/>
            </a:rPr>
            <a:t> that may be treated as qualified REIT dividends under Section 199A of the Internal Revenue Code of 1986, as amended, for taxable years ending before 2026.</a:t>
          </a:r>
          <a:endParaRPr lang="en-US" sz="1000">
            <a:solidFill>
              <a:sysClr val="windowText" lastClr="000000"/>
            </a:solidFill>
            <a:latin typeface="Arial" panose="020B0604020202020204" pitchFamily="34" charset="0"/>
            <a:cs typeface="Arial" panose="020B0604020202020204" pitchFamily="34" charset="0"/>
          </a:endParaRPr>
        </a:p>
        <a:p>
          <a:pPr algn="l"/>
          <a:endParaRPr lang="en-US" sz="1000" kern="1200">
            <a:solidFill>
              <a:sysClr val="windowText" lastClr="000000"/>
            </a:solidFill>
            <a:latin typeface="Arial" panose="020B0604020202020204" pitchFamily="34" charset="0"/>
            <a:ea typeface="+mn-ea"/>
            <a:cs typeface="Arial" panose="020B0604020202020204" pitchFamily="34" charset="0"/>
          </a:endParaRPr>
        </a:p>
        <a:p>
          <a:pPr algn="l"/>
          <a:r>
            <a:rPr lang="en-US" sz="1000">
              <a:solidFill>
                <a:sysClr val="windowText" lastClr="000000"/>
              </a:solidFill>
              <a:latin typeface="Arial" panose="020B0604020202020204" pitchFamily="34" charset="0"/>
              <a:cs typeface="Arial" panose="020B0604020202020204" pitchFamily="34" charset="0"/>
            </a:rPr>
            <a:t>The amount, timing and frequency of distributions will be at the sole discretion of our Board of Directors and will</a:t>
          </a:r>
          <a:r>
            <a:rPr lang="en-US" sz="1000" baseline="0">
              <a:solidFill>
                <a:sysClr val="windowText" lastClr="000000"/>
              </a:solidFill>
              <a:latin typeface="Arial" panose="020B0604020202020204" pitchFamily="34" charset="0"/>
              <a:cs typeface="Arial" panose="020B0604020202020204" pitchFamily="34" charset="0"/>
            </a:rPr>
            <a:t> </a:t>
          </a:r>
          <a:r>
            <a:rPr lang="en-US" sz="1000">
              <a:solidFill>
                <a:sysClr val="windowText" lastClr="000000"/>
              </a:solidFill>
              <a:latin typeface="Arial" panose="020B0604020202020204" pitchFamily="34" charset="0"/>
              <a:cs typeface="Arial" panose="020B0604020202020204" pitchFamily="34" charset="0"/>
            </a:rPr>
            <a:t>depend</a:t>
          </a:r>
          <a:r>
            <a:rPr lang="en-US" sz="1000" baseline="0">
              <a:solidFill>
                <a:sysClr val="windowText" lastClr="000000"/>
              </a:solidFill>
              <a:latin typeface="Arial" panose="020B0604020202020204" pitchFamily="34" charset="0"/>
              <a:cs typeface="Arial" panose="020B0604020202020204" pitchFamily="34" charset="0"/>
            </a:rPr>
            <a:t> o</a:t>
          </a:r>
          <a:r>
            <a:rPr lang="en-US" sz="1000">
              <a:solidFill>
                <a:sysClr val="windowText" lastClr="000000"/>
              </a:solidFill>
              <a:latin typeface="Arial" panose="020B0604020202020204" pitchFamily="34" charset="0"/>
              <a:cs typeface="Arial" panose="020B0604020202020204" pitchFamily="34" charset="0"/>
            </a:rPr>
            <a:t>n various factors, many of which are beyond our control, including: our financial condition and operating cash flows; the amount of the distributions required to maintain our qualification for taxation as a REIT</a:t>
          </a:r>
          <a:r>
            <a:rPr lang="en-US" sz="1000" baseline="0">
              <a:solidFill>
                <a:sysClr val="windowText" lastClr="000000"/>
              </a:solidFill>
              <a:latin typeface="Arial" panose="020B0604020202020204" pitchFamily="34" charset="0"/>
              <a:cs typeface="Arial" panose="020B0604020202020204" pitchFamily="34" charset="0"/>
            </a:rPr>
            <a:t> a</a:t>
          </a:r>
          <a:r>
            <a:rPr lang="en-US" sz="1000">
              <a:solidFill>
                <a:sysClr val="windowText" lastClr="000000"/>
              </a:solidFill>
              <a:latin typeface="Arial" panose="020B0604020202020204" pitchFamily="34" charset="0"/>
              <a:cs typeface="Arial" panose="020B0604020202020204" pitchFamily="34" charset="0"/>
            </a:rPr>
            <a:t>nd reduce any income and excise taxes that we otherwise would be required to pay; limitations on distributions in our existing and future debt and equity instruments; our ability to utilize NOLs to offset our distribution requirements; limitations on our ability to fund distributions using cash generated through our taxable REIT subsidiaries; and other factors that our Board of Directors may deem</a:t>
          </a:r>
          <a:r>
            <a:rPr lang="en-US" sz="1000" baseline="0">
              <a:solidFill>
                <a:sysClr val="windowText" lastClr="000000"/>
              </a:solidFill>
              <a:latin typeface="Arial" panose="020B0604020202020204" pitchFamily="34" charset="0"/>
              <a:cs typeface="Arial" panose="020B0604020202020204" pitchFamily="34" charset="0"/>
            </a:rPr>
            <a:t> relevant.</a:t>
          </a:r>
        </a:p>
        <a:p>
          <a:pPr algn="l"/>
          <a:endParaRPr lang="en-US" sz="1000">
            <a:solidFill>
              <a:sysClr val="windowText" lastClr="000000"/>
            </a:solidFill>
            <a:latin typeface="Arial" panose="020B0604020202020204" pitchFamily="34" charset="0"/>
            <a:cs typeface="Arial" panose="020B0604020202020204" pitchFamily="34" charset="0"/>
          </a:endParaRPr>
        </a:p>
        <a:p>
          <a:pPr algn="l"/>
          <a:r>
            <a:rPr lang="en-US" sz="1000">
              <a:solidFill>
                <a:sysClr val="windowText" lastClr="000000"/>
              </a:solidFill>
              <a:latin typeface="Arial" panose="020B0604020202020204" pitchFamily="34" charset="0"/>
              <a:cs typeface="Arial" panose="020B0604020202020204" pitchFamily="34" charset="0"/>
            </a:rPr>
            <a:t>We anticipate that distributions will generally be paid from cash from operations after debt service requirements and non-discretionary capital expenditures. For information regarding risk factors that could materially adversely affect our ability to </a:t>
          </a:r>
          <a:r>
            <a:rPr lang="en-US" sz="1000" baseline="0">
              <a:solidFill>
                <a:sysClr val="windowText" lastClr="000000"/>
              </a:solidFill>
              <a:latin typeface="Arial" panose="020B0604020202020204" pitchFamily="34" charset="0"/>
              <a:cs typeface="Arial" panose="020B0604020202020204" pitchFamily="34" charset="0"/>
            </a:rPr>
            <a:t>fund o</a:t>
          </a:r>
          <a:r>
            <a:rPr lang="en-US" sz="1000">
              <a:solidFill>
                <a:sysClr val="windowText" lastClr="000000"/>
              </a:solidFill>
              <a:latin typeface="Arial" panose="020B0604020202020204" pitchFamily="34" charset="0"/>
              <a:cs typeface="Arial" panose="020B0604020202020204" pitchFamily="34" charset="0"/>
            </a:rPr>
            <a:t>ur distributions and our actual results of operations, we refer you to the information provided in Item 1A of our Form 10-K for the year ended December 31, 2021 under the caption “Risk Factors.” </a:t>
          </a:r>
          <a:endParaRPr lang="en-US" sz="1000" baseline="0">
            <a:solidFill>
              <a:sysClr val="windowText" lastClr="000000"/>
            </a:solidFill>
            <a:latin typeface="Arial" panose="020B0604020202020204" pitchFamily="34" charset="0"/>
            <a:cs typeface="Arial" panose="020B0604020202020204" pitchFamily="34" charset="0"/>
          </a:endParaRPr>
        </a:p>
      </xdr:txBody>
    </xdr:sp>
    <xdr:clientData/>
  </xdr:oneCellAnchor>
  <xdr:twoCellAnchor>
    <xdr:from>
      <xdr:col>0</xdr:col>
      <xdr:colOff>39781</xdr:colOff>
      <xdr:row>19</xdr:row>
      <xdr:rowOff>31938</xdr:rowOff>
    </xdr:from>
    <xdr:to>
      <xdr:col>7</xdr:col>
      <xdr:colOff>661147</xdr:colOff>
      <xdr:row>21</xdr:row>
      <xdr:rowOff>22412</xdr:rowOff>
    </xdr:to>
    <xdr:sp macro="" textlink="">
      <xdr:nvSpPr>
        <xdr:cNvPr id="5" name="Title 3">
          <a:extLst>
            <a:ext uri="{FF2B5EF4-FFF2-40B4-BE49-F238E27FC236}">
              <a16:creationId xmlns:a16="http://schemas.microsoft.com/office/drawing/2014/main" id="{00000000-0008-0000-0600-000005000000}"/>
            </a:ext>
          </a:extLst>
        </xdr:cNvPr>
        <xdr:cNvSpPr>
          <a:spLocks noGrp="1"/>
        </xdr:cNvSpPr>
      </xdr:nvSpPr>
      <xdr:spPr>
        <a:xfrm>
          <a:off x="39781" y="3064997"/>
          <a:ext cx="6993778" cy="304239"/>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a:t>COMMON</a:t>
          </a:r>
          <a:r>
            <a:rPr lang="en-US" baseline="0"/>
            <a:t> STOCK </a:t>
          </a:r>
          <a:r>
            <a:rPr lang="en-US"/>
            <a:t>DIVIDEND AND STOCK REPURCHASE HISTORY</a:t>
          </a:r>
          <a:r>
            <a:rPr lang="en-US" baseline="30000"/>
            <a:t>(1)</a:t>
          </a:r>
          <a:endParaRPr lang="en-US" sz="1000" b="0" i="1" baseline="30000"/>
        </a:p>
      </xdr:txBody>
    </xdr:sp>
    <xdr:clientData/>
  </xdr:twoCellAnchor>
  <xdr:twoCellAnchor editAs="oneCell">
    <xdr:from>
      <xdr:col>0</xdr:col>
      <xdr:colOff>33618</xdr:colOff>
      <xdr:row>0</xdr:row>
      <xdr:rowOff>0</xdr:rowOff>
    </xdr:from>
    <xdr:to>
      <xdr:col>0</xdr:col>
      <xdr:colOff>916722</xdr:colOff>
      <xdr:row>2</xdr:row>
      <xdr:rowOff>2057</xdr:rowOff>
    </xdr:to>
    <xdr:pic>
      <xdr:nvPicPr>
        <xdr:cNvPr id="6" name="Image - Image1.jpeg">
          <a:extLst>
            <a:ext uri="{FF2B5EF4-FFF2-40B4-BE49-F238E27FC236}">
              <a16:creationId xmlns:a16="http://schemas.microsoft.com/office/drawing/2014/main" id="{00000000-0008-0000-0600-000006000000}"/>
            </a:ext>
          </a:extLst>
        </xdr:cNvPr>
        <xdr:cNvPicPr/>
      </xdr:nvPicPr>
      <xdr:blipFill>
        <a:blip xmlns:r="http://schemas.openxmlformats.org/officeDocument/2006/relationships" r:embed="rId1"/>
        <a:stretch>
          <a:fillRect/>
        </a:stretch>
      </xdr:blipFill>
      <xdr:spPr>
        <a:xfrm>
          <a:off x="33618" y="0"/>
          <a:ext cx="883104" cy="371851"/>
        </a:xfrm>
        <a:prstGeom prst="rect">
          <a:avLst/>
        </a:prstGeom>
      </xdr:spPr>
    </xdr:pic>
    <xdr:clientData/>
  </xdr:twoCellAnchor>
  <xdr:twoCellAnchor>
    <xdr:from>
      <xdr:col>14</xdr:col>
      <xdr:colOff>413992</xdr:colOff>
      <xdr:row>20</xdr:row>
      <xdr:rowOff>123888</xdr:rowOff>
    </xdr:from>
    <xdr:to>
      <xdr:col>15</xdr:col>
      <xdr:colOff>455314</xdr:colOff>
      <xdr:row>22</xdr:row>
      <xdr:rowOff>104946</xdr:rowOff>
    </xdr:to>
    <xdr:sp macro="" textlink="">
      <xdr:nvSpPr>
        <xdr:cNvPr id="7" name="TextBox 6">
          <a:extLst>
            <a:ext uri="{FF2B5EF4-FFF2-40B4-BE49-F238E27FC236}">
              <a16:creationId xmlns:a16="http://schemas.microsoft.com/office/drawing/2014/main" id="{FF6F3A0E-0011-40CA-A778-49715FCB7AA0}"/>
            </a:ext>
          </a:extLst>
        </xdr:cNvPr>
        <xdr:cNvSpPr txBox="1"/>
      </xdr:nvSpPr>
      <xdr:spPr>
        <a:xfrm>
          <a:off x="12023909" y="3351805"/>
          <a:ext cx="697488" cy="29855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2)</a:t>
          </a:r>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592115</xdr:colOff>
      <xdr:row>25</xdr:row>
      <xdr:rowOff>154248</xdr:rowOff>
    </xdr:from>
    <xdr:to>
      <xdr:col>15</xdr:col>
      <xdr:colOff>636387</xdr:colOff>
      <xdr:row>40</xdr:row>
      <xdr:rowOff>95512</xdr:rowOff>
    </xdr:to>
    <xdr:pic>
      <xdr:nvPicPr>
        <xdr:cNvPr id="2" name="Picture 1" descr="Tower_background_fade.jpg">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rcRect r="12557" b="18210"/>
        <a:stretch>
          <a:fillRect/>
        </a:stretch>
      </xdr:blipFill>
      <xdr:spPr>
        <a:xfrm>
          <a:off x="6653479" y="4050839"/>
          <a:ext cx="3074953"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0700-000003000000}"/>
            </a:ext>
          </a:extLst>
        </xdr:cNvPr>
        <xdr:cNvGrpSpPr/>
      </xdr:nvGrpSpPr>
      <xdr:grpSpPr>
        <a:xfrm>
          <a:off x="143769" y="3324710"/>
          <a:ext cx="8874492" cy="1424"/>
          <a:chOff x="410603" y="2961919"/>
          <a:chExt cx="8414323" cy="1593"/>
        </a:xfrm>
      </xdr:grpSpPr>
      <xdr:cxnSp macro="">
        <xdr:nvCxnSpPr>
          <xdr:cNvPr id="4" name="Straight Connector 3">
            <a:extLst>
              <a:ext uri="{FF2B5EF4-FFF2-40B4-BE49-F238E27FC236}">
                <a16:creationId xmlns:a16="http://schemas.microsoft.com/office/drawing/2014/main" id="{00000000-0008-0000-07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07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8</xdr:row>
      <xdr:rowOff>45033</xdr:rowOff>
    </xdr:from>
    <xdr:to>
      <xdr:col>15</xdr:col>
      <xdr:colOff>497952</xdr:colOff>
      <xdr:row>40</xdr:row>
      <xdr:rowOff>86470</xdr:rowOff>
    </xdr:to>
    <xdr:pic>
      <xdr:nvPicPr>
        <xdr:cNvPr id="6" name="Picture 5" descr="AT-logo--A_registered_small.png">
          <a:extLst>
            <a:ext uri="{FF2B5EF4-FFF2-40B4-BE49-F238E27FC236}">
              <a16:creationId xmlns:a16="http://schemas.microsoft.com/office/drawing/2014/main" id="{00000000-0008-0000-07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819345" y="598516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0700-000007000000}"/>
            </a:ext>
          </a:extLst>
        </xdr:cNvPr>
        <xdr:cNvSpPr>
          <a:spLocks noGrp="1"/>
        </xdr:cNvSpPr>
      </xdr:nvSpPr>
      <xdr:spPr>
        <a:xfrm>
          <a:off x="415636" y="3307773"/>
          <a:ext cx="8598131"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COMPANY &amp;</a:t>
          </a:r>
          <a:r>
            <a:rPr lang="en-US" baseline="0"/>
            <a:t> PORTFOLIO </a:t>
          </a:r>
          <a:r>
            <a:rPr lang="en-US"/>
            <a:t>OVERVIEW</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63502</xdr:colOff>
      <xdr:row>0</xdr:row>
      <xdr:rowOff>0</xdr:rowOff>
    </xdr:from>
    <xdr:to>
      <xdr:col>11</xdr:col>
      <xdr:colOff>314963</xdr:colOff>
      <xdr:row>3</xdr:row>
      <xdr:rowOff>132737</xdr:rowOff>
    </xdr:to>
    <xdr:sp macro="" textlink="">
      <xdr:nvSpPr>
        <xdr:cNvPr id="3" name="Title 3">
          <a:extLst>
            <a:ext uri="{FF2B5EF4-FFF2-40B4-BE49-F238E27FC236}">
              <a16:creationId xmlns:a16="http://schemas.microsoft.com/office/drawing/2014/main" id="{00000000-0008-0000-0800-000003000000}"/>
            </a:ext>
          </a:extLst>
        </xdr:cNvPr>
        <xdr:cNvSpPr>
          <a:spLocks noGrp="1"/>
        </xdr:cNvSpPr>
      </xdr:nvSpPr>
      <xdr:spPr>
        <a:xfrm>
          <a:off x="63502" y="0"/>
          <a:ext cx="6907755" cy="603384"/>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COMPANY PROFILE</a:t>
          </a:r>
        </a:p>
      </xdr:txBody>
    </xdr:sp>
    <xdr:clientData/>
  </xdr:twoCellAnchor>
  <xdr:twoCellAnchor>
    <xdr:from>
      <xdr:col>0</xdr:col>
      <xdr:colOff>131534</xdr:colOff>
      <xdr:row>4</xdr:row>
      <xdr:rowOff>152470</xdr:rowOff>
    </xdr:from>
    <xdr:to>
      <xdr:col>9</xdr:col>
      <xdr:colOff>243417</xdr:colOff>
      <xdr:row>42</xdr:row>
      <xdr:rowOff>53862</xdr:rowOff>
    </xdr:to>
    <xdr:sp macro="" textlink="">
      <xdr:nvSpPr>
        <xdr:cNvPr id="4" name="Content Placeholder 9">
          <a:extLst>
            <a:ext uri="{FF2B5EF4-FFF2-40B4-BE49-F238E27FC236}">
              <a16:creationId xmlns:a16="http://schemas.microsoft.com/office/drawing/2014/main" id="{00000000-0008-0000-0800-000004000000}"/>
            </a:ext>
          </a:extLst>
        </xdr:cNvPr>
        <xdr:cNvSpPr>
          <a:spLocks noGrp="1"/>
        </xdr:cNvSpPr>
      </xdr:nvSpPr>
      <xdr:spPr>
        <a:xfrm>
          <a:off x="131534" y="800170"/>
          <a:ext cx="5598283" cy="6330767"/>
        </a:xfrm>
        <a:prstGeom prst="rect">
          <a:avLst/>
        </a:prstGeom>
      </xdr:spPr>
      <xdr:txBody>
        <a:bodyPr vert="horz" wrap="square" lIns="0" tIns="50935" rIns="0" bIns="50935"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0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0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0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000" kern="1200">
              <a:solidFill>
                <a:schemeClr val="tx1"/>
              </a:solidFill>
              <a:latin typeface="+mn-lt"/>
              <a:ea typeface="+mn-ea"/>
              <a:cs typeface="+mn-cs"/>
            </a:defRPr>
          </a:lvl9pPr>
        </a:lstStyle>
        <a:p>
          <a:r>
            <a:rPr lang="en-US" sz="1000" b="1" i="0" u="none" kern="1200">
              <a:solidFill>
                <a:schemeClr val="bg1">
                  <a:lumMod val="50000"/>
                </a:schemeClr>
              </a:solidFill>
              <a:uFill>
                <a:solidFill>
                  <a:schemeClr val="accent1"/>
                </a:solidFill>
              </a:uFill>
              <a:latin typeface="Arial"/>
              <a:ea typeface="+mn-ea"/>
              <a:cs typeface="Arial"/>
            </a:rPr>
            <a:t>American Tower Corporation owns and operates a portfolio of approximately 222,000 communications sites, which we lease to wireless service providers, broadcasters and other communication service providers. As of June 30, 2022, our portfolio included more than 43,000 properties in the United States &amp; Canada and nearly</a:t>
          </a:r>
          <a:r>
            <a:rPr lang="en-US" sz="1000" b="1" i="0" u="none" kern="1200" baseline="0">
              <a:solidFill>
                <a:schemeClr val="bg1">
                  <a:lumMod val="50000"/>
                </a:schemeClr>
              </a:solidFill>
              <a:uFill>
                <a:solidFill>
                  <a:schemeClr val="accent1"/>
                </a:solidFill>
              </a:uFill>
              <a:latin typeface="Arial"/>
              <a:ea typeface="+mn-ea"/>
              <a:cs typeface="Arial"/>
            </a:rPr>
            <a:t> </a:t>
          </a:r>
          <a:r>
            <a:rPr lang="en-US" sz="1000" b="1" i="0" u="none" kern="1200">
              <a:solidFill>
                <a:schemeClr val="bg1">
                  <a:lumMod val="50000"/>
                </a:schemeClr>
              </a:solidFill>
              <a:uFill>
                <a:solidFill>
                  <a:schemeClr val="accent1"/>
                </a:solidFill>
              </a:uFill>
              <a:latin typeface="Arial"/>
              <a:ea typeface="+mn-ea"/>
              <a:cs typeface="Arial"/>
            </a:rPr>
            <a:t>179,000 properties in our international markets. Nearly</a:t>
          </a:r>
          <a:r>
            <a:rPr lang="en-US" sz="1000" b="1" i="0" u="none" kern="1200" baseline="0">
              <a:solidFill>
                <a:schemeClr val="bg1">
                  <a:lumMod val="50000"/>
                </a:schemeClr>
              </a:solidFill>
              <a:uFill>
                <a:solidFill>
                  <a:schemeClr val="accent1"/>
                </a:solidFill>
              </a:uFill>
              <a:latin typeface="Arial"/>
              <a:ea typeface="+mn-ea"/>
              <a:cs typeface="Arial"/>
            </a:rPr>
            <a:t> </a:t>
          </a:r>
          <a:r>
            <a:rPr lang="en-US" sz="1000" b="1" i="0" u="none" kern="1200">
              <a:solidFill>
                <a:schemeClr val="bg1">
                  <a:lumMod val="50000"/>
                </a:schemeClr>
              </a:solidFill>
              <a:uFill>
                <a:solidFill>
                  <a:schemeClr val="accent1"/>
                </a:solidFill>
              </a:uFill>
              <a:latin typeface="Arial"/>
              <a:ea typeface="+mn-ea"/>
              <a:cs typeface="Arial"/>
            </a:rPr>
            <a:t>98% of our total revenue for the three months ended June 30, 2022 was generated from leasing these properties, as well as fiber, a highly interconnected footprint of U.S. data center facilities and other urban telecommunications assets, to our customers.</a:t>
          </a:r>
        </a:p>
        <a:p>
          <a:pPr lvl="1"/>
          <a:r>
            <a:rPr lang="en-US" sz="900"/>
            <a:t>As illustrated to the right, our tenants typically own, operate and maintain their antenna, backhaul and base station equipment on our communications</a:t>
          </a:r>
          <a:r>
            <a:rPr lang="en-US" sz="900" baseline="0"/>
            <a:t> sites</a:t>
          </a:r>
          <a:r>
            <a:rPr lang="en-US" sz="900"/>
            <a:t>, while we provide the real estate, including the tower structure, to support them. For additional information, please visit our website at </a:t>
          </a:r>
          <a:r>
            <a:rPr lang="en-US" sz="900" u="sng"/>
            <a:t>www.americantower.com.</a:t>
          </a:r>
          <a:r>
            <a:rPr lang="en-US" sz="900"/>
            <a:t> </a:t>
          </a:r>
        </a:p>
        <a:p>
          <a:pPr lvl="1"/>
          <a:r>
            <a:rPr lang="en-US" sz="900"/>
            <a:t>Historically, our communications</a:t>
          </a:r>
          <a:r>
            <a:rPr lang="en-US" sz="900" baseline="0"/>
            <a:t> site </a:t>
          </a:r>
          <a:r>
            <a:rPr lang="en-US" sz="900"/>
            <a:t>business has generated consistent incremental growth in revenue and cash flows due to the following characteristics: </a:t>
          </a:r>
        </a:p>
        <a:p>
          <a:pPr lvl="2"/>
          <a:r>
            <a:rPr lang="en-US" sz="900" b="1">
              <a:solidFill>
                <a:schemeClr val="tx2"/>
              </a:solidFill>
            </a:rPr>
            <a:t>Long-term tenant leases with contractual rent escalations.</a:t>
          </a:r>
          <a:r>
            <a:rPr lang="en-US" sz="900"/>
            <a:t> In general, our tenant leases for our</a:t>
          </a:r>
          <a:r>
            <a:rPr lang="en-US" sz="900" baseline="0"/>
            <a:t> communications sites with wireless carriers</a:t>
          </a:r>
          <a:r>
            <a:rPr lang="en-US" sz="900"/>
            <a:t> have an initial non-cancellable term of five to ten years with multiple renewal terms. Most of our tenant leases have provisions that periodically increase the rent due under the lease, typically annually, based on a fixed escalation percentage (averaging approximately 3% in the United States) or an inflation index in our international markets, or a combination of both. </a:t>
          </a:r>
        </a:p>
        <a:p>
          <a:pPr lvl="2"/>
          <a:r>
            <a:rPr lang="en-US" sz="900" b="1">
              <a:solidFill>
                <a:srgbClr val="003F5F"/>
              </a:solidFill>
            </a:rPr>
            <a:t>High lease renewal rates. </a:t>
          </a:r>
          <a:r>
            <a:rPr lang="en-US" sz="900"/>
            <a:t>Our tenants tend to renew their leases because suitable alternative sites may not exist or be available. In addition, repositioning a site in a tenant’s network may be expensive and may affect its network quality.</a:t>
          </a:r>
        </a:p>
        <a:p>
          <a:pPr lvl="2"/>
          <a:r>
            <a:rPr lang="en-US" sz="900" b="1">
              <a:solidFill>
                <a:srgbClr val="003F5F"/>
              </a:solidFill>
            </a:rPr>
            <a:t>High operating margins.</a:t>
          </a:r>
          <a:r>
            <a:rPr lang="en-US" sz="900"/>
            <a:t> The incremental operating costs associated with adding tenants to one of our properties are relatively minimal. Therefore, as additional tenants are added, the substantial majority of incremental revenue flows through to Operating Profit.</a:t>
          </a:r>
        </a:p>
        <a:p>
          <a:pPr lvl="2"/>
          <a:r>
            <a:rPr lang="en-US" sz="900" b="1">
              <a:solidFill>
                <a:srgbClr val="003F5F"/>
              </a:solidFill>
            </a:rPr>
            <a:t>Low maintenance capital expenditures. </a:t>
          </a:r>
          <a:r>
            <a:rPr lang="en-US" sz="900"/>
            <a:t>On average, we require relatively low amounts of annual capital expenditures to maintain our communications properties.</a:t>
          </a:r>
        </a:p>
        <a:p>
          <a:pPr lvl="2"/>
          <a:r>
            <a:rPr lang="en-US" sz="900" b="1">
              <a:solidFill>
                <a:srgbClr val="003F5F"/>
              </a:solidFill>
            </a:rPr>
            <a:t>Growth opportunities. </a:t>
          </a:r>
          <a:r>
            <a:rPr lang="en-US" sz="900"/>
            <a:t>Our portfolio of communications sites provides us with organic growth potential because we have the capacity to add new tenants</a:t>
          </a:r>
          <a:r>
            <a:rPr lang="en-US" sz="900" baseline="0"/>
            <a:t> </a:t>
          </a:r>
          <a:r>
            <a:rPr lang="en-US" sz="900"/>
            <a:t>and new equipment for existing tenants on our sites.</a:t>
          </a:r>
        </a:p>
        <a:p>
          <a:endParaRPr lang="en-US" sz="1000"/>
        </a:p>
      </xdr:txBody>
    </xdr:sp>
    <xdr:clientData/>
  </xdr:twoCellAnchor>
  <xdr:twoCellAnchor editAs="oneCell">
    <xdr:from>
      <xdr:col>10</xdr:col>
      <xdr:colOff>66701</xdr:colOff>
      <xdr:row>4</xdr:row>
      <xdr:rowOff>144008</xdr:rowOff>
    </xdr:from>
    <xdr:to>
      <xdr:col>14</xdr:col>
      <xdr:colOff>630370</xdr:colOff>
      <xdr:row>26</xdr:row>
      <xdr:rowOff>152247</xdr:rowOff>
    </xdr:to>
    <xdr:pic>
      <xdr:nvPicPr>
        <xdr:cNvPr id="6" name="Picture 5">
          <a:extLst>
            <a:ext uri="{FF2B5EF4-FFF2-40B4-BE49-F238E27FC236}">
              <a16:creationId xmlns:a16="http://schemas.microsoft.com/office/drawing/2014/main" id="{00000000-0008-0000-0800-000006000000}"/>
            </a:ext>
          </a:extLst>
        </xdr:cNvPr>
        <xdr:cNvPicPr/>
      </xdr:nvPicPr>
      <xdr:blipFill>
        <a:blip xmlns:r="http://schemas.openxmlformats.org/officeDocument/2006/relationships" r:embed="rId1"/>
        <a:srcRect l="2950" r="60714" b="7215"/>
        <a:stretch>
          <a:fillRect/>
        </a:stretch>
      </xdr:blipFill>
      <xdr:spPr bwMode="auto">
        <a:xfrm>
          <a:off x="6162701" y="791708"/>
          <a:ext cx="2863004" cy="3694414"/>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margo.williams\AppData\Local\Microsoft\Windows\Temporary%20Internet%20Files\Content.Outlook\PP2VOCCQ\NOI%20Yield%20-%202016%20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ash&gt;&gt;&gt;"/>
      <sheetName val="Summary"/>
      <sheetName val="P&amp;L"/>
      <sheetName val="FA Summary"/>
      <sheetName val="2016 - FA"/>
      <sheetName val="2015 - FA"/>
      <sheetName val="2014 - FA"/>
      <sheetName val="2013 - FA"/>
      <sheetName val="2012 - FA"/>
      <sheetName val="2015 vs. 2014"/>
    </sheetNames>
    <sheetDataSet>
      <sheetData sheetId="0" refreshError="1">
        <row r="8">
          <cell r="C8">
            <v>16</v>
          </cell>
          <cell r="D8">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3" Type="http://schemas.openxmlformats.org/officeDocument/2006/relationships/hyperlink" Target="http://www.americantower.com/investor-relations/" TargetMode="External"/><Relationship Id="rId2" Type="http://schemas.openxmlformats.org/officeDocument/2006/relationships/hyperlink" Target="http://www.americantower.com/investor-relations/shareholder-services/" TargetMode="External"/><Relationship Id="rId1" Type="http://schemas.openxmlformats.org/officeDocument/2006/relationships/hyperlink" Target="http://www.americantower.com/" TargetMode="External"/><Relationship Id="rId6" Type="http://schemas.openxmlformats.org/officeDocument/2006/relationships/drawing" Target="../drawings/drawing4.xml"/><Relationship Id="rId5" Type="http://schemas.openxmlformats.org/officeDocument/2006/relationships/printerSettings" Target="../printerSettings/printerSettings4.bin"/><Relationship Id="rId4" Type="http://schemas.openxmlformats.org/officeDocument/2006/relationships/hyperlink" Target="mailto:adam.smith@americantower.com" TargetMode="Externa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9" tint="-0.249977111117893"/>
    <pageSetUpPr fitToPage="1"/>
  </sheetPr>
  <dimension ref="A1:V54"/>
  <sheetViews>
    <sheetView tabSelected="1" view="pageBreakPreview" zoomScale="80" zoomScaleNormal="55" zoomScaleSheetLayoutView="80" zoomScalePageLayoutView="70" workbookViewId="0"/>
  </sheetViews>
  <sheetFormatPr defaultColWidth="9.140625" defaultRowHeight="12.75"/>
  <cols>
    <col min="1" max="1" width="9.140625" style="1"/>
    <col min="2" max="19" width="8.7109375" style="1" customWidth="1"/>
    <col min="20" max="16384" width="9.140625" style="1"/>
  </cols>
  <sheetData>
    <row r="1" spans="1:18">
      <c r="A1" s="1" t="s">
        <v>50</v>
      </c>
      <c r="M1" s="7"/>
    </row>
    <row r="3" spans="1:18">
      <c r="R3" s="1" t="s">
        <v>550</v>
      </c>
    </row>
    <row r="21" spans="22:22">
      <c r="V21" s="820"/>
    </row>
    <row r="54" spans="6:6">
      <c r="F54" s="1" t="s">
        <v>50</v>
      </c>
    </row>
  </sheetData>
  <printOptions horizontalCentered="1" verticalCentered="1"/>
  <pageMargins left="0" right="0" top="0" bottom="0" header="0" footer="0"/>
  <pageSetup scale="84" orientation="landscape" r:id="rId1"/>
  <headerFooter differentFirst="1" scaleWithDoc="0">
    <oddFooter>Page &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tabColor theme="9" tint="-0.249977111117893"/>
    <pageSetUpPr fitToPage="1"/>
  </sheetPr>
  <dimension ref="A1:Q48"/>
  <sheetViews>
    <sheetView view="pageBreakPreview" zoomScale="80" zoomScaleNormal="85" zoomScaleSheetLayoutView="80" workbookViewId="0"/>
  </sheetViews>
  <sheetFormatPr defaultColWidth="9.140625" defaultRowHeight="12.75"/>
  <cols>
    <col min="1" max="16384" width="9.140625" style="13"/>
  </cols>
  <sheetData>
    <row r="1" spans="1:17">
      <c r="A1" s="7"/>
      <c r="B1" s="7"/>
      <c r="C1" s="7"/>
      <c r="D1" s="7"/>
      <c r="E1" s="7"/>
      <c r="F1" s="7"/>
      <c r="G1" s="7"/>
      <c r="H1" s="7"/>
      <c r="I1" s="7"/>
      <c r="J1" s="7"/>
      <c r="K1" s="7"/>
      <c r="L1" s="7"/>
      <c r="M1" s="7"/>
      <c r="N1" s="7"/>
      <c r="O1" s="7"/>
      <c r="P1" s="7"/>
    </row>
    <row r="2" spans="1:17">
      <c r="A2" s="7"/>
      <c r="B2" s="7"/>
      <c r="C2" s="7"/>
      <c r="D2" s="7"/>
      <c r="E2" s="7"/>
      <c r="F2" s="7"/>
      <c r="G2" s="7"/>
      <c r="H2" s="7"/>
      <c r="I2" s="7"/>
      <c r="J2" s="7"/>
      <c r="K2" s="7"/>
      <c r="L2" s="7"/>
      <c r="M2" s="7"/>
      <c r="N2" s="7"/>
      <c r="O2" s="7"/>
      <c r="P2" s="7"/>
    </row>
    <row r="3" spans="1:17">
      <c r="A3" s="7"/>
      <c r="B3" s="7"/>
      <c r="C3" s="7"/>
      <c r="D3" s="7"/>
      <c r="E3" s="7"/>
      <c r="F3" s="7"/>
      <c r="G3" s="7"/>
      <c r="H3" s="7"/>
      <c r="I3" s="7"/>
      <c r="J3" s="7"/>
      <c r="K3" s="7"/>
      <c r="L3" s="7"/>
      <c r="M3" s="7"/>
      <c r="N3" s="7"/>
      <c r="O3" s="7"/>
      <c r="P3" s="7"/>
    </row>
    <row r="4" spans="1:17" ht="30" customHeight="1">
      <c r="A4" s="827" t="s">
        <v>142</v>
      </c>
      <c r="B4" s="1251" t="s">
        <v>683</v>
      </c>
      <c r="C4" s="1251"/>
      <c r="D4" s="1251"/>
      <c r="E4" s="1251"/>
      <c r="F4" s="1251"/>
      <c r="G4" s="1251"/>
      <c r="H4" s="1251"/>
      <c r="I4" s="1251"/>
      <c r="J4" s="1251"/>
      <c r="K4" s="1251"/>
      <c r="L4" s="1251"/>
      <c r="M4" s="1251"/>
      <c r="N4" s="1251"/>
      <c r="O4" s="7"/>
      <c r="P4" s="7"/>
      <c r="Q4" s="414"/>
    </row>
    <row r="5" spans="1:17" ht="6.75" customHeight="1">
      <c r="A5" s="7"/>
      <c r="B5" s="18"/>
      <c r="C5" s="18"/>
      <c r="D5" s="18"/>
      <c r="E5" s="18"/>
      <c r="F5" s="18"/>
      <c r="G5" s="18"/>
      <c r="H5" s="18"/>
      <c r="I5" s="18"/>
      <c r="J5" s="18"/>
      <c r="K5" s="18"/>
      <c r="L5" s="18"/>
      <c r="M5" s="18"/>
      <c r="N5" s="18"/>
      <c r="O5" s="7"/>
      <c r="P5" s="7"/>
    </row>
    <row r="6" spans="1:17" ht="27" customHeight="1">
      <c r="A6" s="16" t="s">
        <v>142</v>
      </c>
      <c r="B6" s="1251" t="s">
        <v>682</v>
      </c>
      <c r="C6" s="1251"/>
      <c r="D6" s="1251"/>
      <c r="E6" s="1251"/>
      <c r="F6" s="1251"/>
      <c r="G6" s="1251"/>
      <c r="H6" s="1251"/>
      <c r="I6" s="1251"/>
      <c r="J6" s="1251"/>
      <c r="K6" s="1251"/>
      <c r="L6" s="1251"/>
      <c r="M6" s="1251"/>
      <c r="N6" s="1251"/>
      <c r="O6" s="1251"/>
      <c r="P6" s="1251"/>
    </row>
    <row r="7" spans="1:17" ht="6.75" customHeight="1">
      <c r="A7" s="7"/>
      <c r="B7" s="18" t="s">
        <v>50</v>
      </c>
      <c r="C7" s="18"/>
      <c r="D7" s="18"/>
      <c r="E7" s="18"/>
      <c r="F7" s="18"/>
      <c r="G7" s="18"/>
      <c r="H7" s="18"/>
      <c r="I7" s="18"/>
      <c r="J7" s="18"/>
      <c r="K7" s="18"/>
      <c r="L7" s="18"/>
      <c r="M7" s="18"/>
      <c r="N7" s="18"/>
      <c r="O7" s="7"/>
      <c r="P7" s="7"/>
    </row>
    <row r="8" spans="1:17" ht="30.75" customHeight="1">
      <c r="A8" s="16" t="s">
        <v>142</v>
      </c>
      <c r="B8" s="1252" t="s">
        <v>595</v>
      </c>
      <c r="C8" s="1252"/>
      <c r="D8" s="1252"/>
      <c r="E8" s="1252"/>
      <c r="F8" s="1252"/>
      <c r="G8" s="1252"/>
      <c r="H8" s="1252"/>
      <c r="I8" s="1252"/>
      <c r="J8" s="1252"/>
      <c r="K8" s="1252"/>
      <c r="L8" s="1252"/>
      <c r="M8" s="1252"/>
      <c r="N8" s="1252"/>
      <c r="O8" s="1252"/>
      <c r="P8" s="73"/>
    </row>
    <row r="9" spans="1:17">
      <c r="A9" s="7"/>
      <c r="B9" s="7"/>
      <c r="C9" s="7"/>
      <c r="D9" s="7"/>
      <c r="E9" s="7"/>
      <c r="F9" s="7"/>
      <c r="G9" s="7"/>
      <c r="H9" s="7"/>
      <c r="I9" s="7"/>
      <c r="J9" s="7"/>
      <c r="K9" s="7"/>
      <c r="L9" s="7"/>
      <c r="M9" s="7"/>
      <c r="N9" s="7"/>
      <c r="O9" s="7"/>
      <c r="P9" s="7"/>
    </row>
    <row r="10" spans="1:17">
      <c r="A10" s="7"/>
      <c r="B10" s="7"/>
      <c r="C10" s="7"/>
      <c r="D10" s="7"/>
      <c r="E10" s="7"/>
      <c r="F10" s="7"/>
      <c r="G10" s="7"/>
      <c r="H10" s="7"/>
      <c r="I10" s="7"/>
      <c r="J10" s="7"/>
      <c r="K10" s="7"/>
      <c r="L10" s="7"/>
      <c r="M10" s="7"/>
      <c r="N10" s="7"/>
      <c r="O10" s="7"/>
      <c r="P10" s="7"/>
    </row>
    <row r="11" spans="1:17">
      <c r="A11" s="7"/>
      <c r="B11" s="7"/>
      <c r="C11" s="7"/>
      <c r="D11" s="7"/>
      <c r="E11" s="7"/>
      <c r="F11" s="7"/>
      <c r="G11" s="7"/>
      <c r="H11" s="7"/>
      <c r="I11" s="7"/>
      <c r="J11" s="7"/>
      <c r="K11" s="7"/>
      <c r="L11" s="7"/>
      <c r="M11" s="7"/>
      <c r="N11" s="7"/>
      <c r="O11" s="7"/>
      <c r="P11" s="7"/>
    </row>
    <row r="12" spans="1:17">
      <c r="A12" s="7"/>
      <c r="B12" s="7"/>
      <c r="C12" s="7"/>
      <c r="D12" s="7"/>
      <c r="E12" s="7"/>
      <c r="F12" s="7"/>
      <c r="G12" s="7"/>
      <c r="H12" s="7"/>
      <c r="I12" s="7"/>
      <c r="J12" s="7"/>
      <c r="K12" s="7"/>
      <c r="L12" s="7"/>
      <c r="M12" s="7"/>
      <c r="N12" s="7"/>
      <c r="O12" s="7"/>
      <c r="P12" s="7"/>
    </row>
    <row r="13" spans="1:17">
      <c r="A13" s="7"/>
      <c r="B13" s="7"/>
      <c r="C13" s="7"/>
      <c r="D13" s="7"/>
      <c r="E13" s="7"/>
      <c r="F13" s="7"/>
      <c r="G13" s="7"/>
      <c r="H13" s="7"/>
      <c r="I13" s="7"/>
      <c r="J13" s="7"/>
      <c r="K13" s="7"/>
      <c r="L13" s="7"/>
      <c r="M13" s="7"/>
      <c r="N13" s="7"/>
      <c r="O13" s="7"/>
      <c r="P13" s="7"/>
    </row>
    <row r="14" spans="1:17">
      <c r="A14" s="7"/>
      <c r="B14" s="7"/>
      <c r="C14" s="7"/>
      <c r="D14" s="7"/>
      <c r="E14" s="7"/>
      <c r="F14" s="7"/>
      <c r="G14" s="7"/>
      <c r="H14" s="7"/>
      <c r="I14" s="7"/>
      <c r="J14" s="7"/>
      <c r="K14" s="7"/>
      <c r="L14" s="7"/>
      <c r="M14" s="7"/>
      <c r="N14" s="7"/>
      <c r="O14" s="7"/>
      <c r="P14" s="7"/>
    </row>
    <row r="15" spans="1:17">
      <c r="A15" s="7"/>
      <c r="B15" s="7"/>
      <c r="C15" s="7"/>
      <c r="D15" s="7"/>
      <c r="E15" s="7"/>
      <c r="F15" s="7"/>
      <c r="G15" s="7"/>
      <c r="H15" s="7"/>
      <c r="I15" s="7"/>
      <c r="J15" s="7"/>
      <c r="K15" s="7"/>
      <c r="L15" s="7"/>
      <c r="M15" s="7"/>
      <c r="N15" s="7"/>
      <c r="O15" s="7"/>
      <c r="P15" s="7"/>
    </row>
    <row r="16" spans="1:17">
      <c r="A16" s="7"/>
      <c r="B16" s="7"/>
      <c r="C16" s="7"/>
      <c r="D16" s="7"/>
      <c r="E16" s="7"/>
      <c r="F16" s="7"/>
      <c r="G16" s="7"/>
      <c r="H16" s="7"/>
      <c r="I16" s="7"/>
      <c r="J16" s="7"/>
      <c r="K16" s="7"/>
      <c r="L16" s="7"/>
      <c r="M16" s="7"/>
      <c r="N16" s="7"/>
      <c r="O16" s="7"/>
      <c r="P16" s="7"/>
    </row>
    <row r="17" spans="1:16">
      <c r="A17" s="7"/>
      <c r="B17" s="7"/>
      <c r="C17" s="7"/>
      <c r="D17" s="7"/>
      <c r="E17" s="7"/>
      <c r="F17" s="7"/>
      <c r="G17" s="7"/>
      <c r="H17" s="7"/>
      <c r="I17" s="7"/>
      <c r="J17" s="7"/>
      <c r="K17" s="7"/>
      <c r="L17" s="7"/>
      <c r="M17" s="7"/>
      <c r="N17" s="7"/>
      <c r="O17" s="7"/>
      <c r="P17" s="7"/>
    </row>
    <row r="18" spans="1:16">
      <c r="A18" s="7"/>
      <c r="B18" s="7"/>
      <c r="C18" s="7"/>
      <c r="D18" s="7"/>
      <c r="E18" s="7"/>
      <c r="F18" s="7"/>
      <c r="G18" s="7"/>
      <c r="H18" s="7"/>
      <c r="I18" s="7"/>
      <c r="J18" s="7"/>
      <c r="K18" s="7"/>
      <c r="L18" s="7"/>
      <c r="M18" s="7"/>
      <c r="N18" s="7"/>
      <c r="O18" s="7"/>
      <c r="P18" s="7"/>
    </row>
    <row r="19" spans="1:16">
      <c r="A19" s="7"/>
      <c r="B19" s="7"/>
      <c r="C19" s="7"/>
      <c r="D19" s="7"/>
      <c r="E19" s="7"/>
      <c r="F19" s="7"/>
      <c r="G19" s="7"/>
      <c r="H19" s="7"/>
      <c r="I19" s="7"/>
      <c r="J19" s="7"/>
      <c r="K19" s="7"/>
      <c r="L19" s="7"/>
      <c r="M19" s="7"/>
      <c r="N19" s="7"/>
      <c r="O19" s="7"/>
      <c r="P19" s="7"/>
    </row>
    <row r="20" spans="1:16">
      <c r="A20" s="7"/>
      <c r="B20" s="7"/>
      <c r="C20" s="7"/>
      <c r="D20" s="7"/>
      <c r="E20" s="7"/>
      <c r="F20" s="7"/>
      <c r="G20" s="7"/>
      <c r="H20" s="7"/>
      <c r="I20" s="7"/>
      <c r="J20" s="7"/>
      <c r="K20" s="7"/>
      <c r="L20" s="7"/>
      <c r="M20" s="7"/>
      <c r="N20" s="7"/>
      <c r="O20" s="7"/>
      <c r="P20" s="7"/>
    </row>
    <row r="21" spans="1:16">
      <c r="A21" s="7"/>
      <c r="B21" s="7"/>
      <c r="C21" s="7"/>
      <c r="D21" s="7"/>
      <c r="E21" s="7"/>
      <c r="F21" s="7"/>
      <c r="G21" s="7"/>
      <c r="H21" s="7"/>
      <c r="I21" s="7"/>
      <c r="J21" s="7"/>
      <c r="K21" s="7"/>
      <c r="L21" s="7"/>
      <c r="M21" s="7"/>
      <c r="N21" s="7"/>
      <c r="O21" s="7"/>
      <c r="P21" s="7"/>
    </row>
    <row r="22" spans="1:16">
      <c r="A22" s="7"/>
      <c r="B22" s="7"/>
      <c r="C22" s="7"/>
      <c r="D22" s="7"/>
      <c r="E22" s="7"/>
      <c r="F22" s="7"/>
      <c r="G22" s="7"/>
      <c r="H22" s="7"/>
      <c r="I22" s="7"/>
      <c r="J22" s="7"/>
      <c r="K22" s="7"/>
      <c r="L22" s="7"/>
      <c r="M22" s="7"/>
      <c r="N22" s="7"/>
      <c r="O22" s="7"/>
      <c r="P22" s="7"/>
    </row>
    <row r="23" spans="1:16">
      <c r="A23" s="7"/>
      <c r="B23" s="7"/>
      <c r="C23" s="7"/>
      <c r="D23" s="7"/>
      <c r="E23" s="7"/>
      <c r="F23" s="7"/>
      <c r="G23" s="7"/>
      <c r="H23" s="7"/>
      <c r="I23" s="7"/>
      <c r="J23" s="7"/>
      <c r="K23" s="7"/>
      <c r="L23" s="7"/>
      <c r="M23" s="7"/>
      <c r="N23" s="7"/>
      <c r="O23" s="7"/>
      <c r="P23" s="7"/>
    </row>
    <row r="24" spans="1:16">
      <c r="A24" s="7"/>
      <c r="B24" s="7"/>
      <c r="C24" s="7"/>
      <c r="D24" s="7"/>
      <c r="E24" s="7"/>
      <c r="F24" s="7"/>
      <c r="G24" s="7"/>
      <c r="H24" s="7"/>
      <c r="I24" s="7"/>
      <c r="J24" s="7"/>
      <c r="K24" s="7"/>
      <c r="L24" s="7"/>
      <c r="M24" s="7"/>
      <c r="N24" s="7"/>
      <c r="O24" s="7"/>
      <c r="P24" s="7"/>
    </row>
    <row r="25" spans="1:16">
      <c r="A25" s="7"/>
      <c r="B25" s="7"/>
      <c r="C25" s="7"/>
      <c r="D25" s="7"/>
      <c r="E25" s="7"/>
      <c r="F25" s="7"/>
      <c r="G25" s="7"/>
      <c r="H25" s="7"/>
      <c r="I25" s="7"/>
      <c r="J25" s="7"/>
      <c r="K25" s="7"/>
      <c r="L25" s="7"/>
      <c r="M25" s="7"/>
      <c r="N25" s="7"/>
      <c r="O25" s="7"/>
      <c r="P25" s="7"/>
    </row>
    <row r="26" spans="1:16">
      <c r="A26" s="7"/>
      <c r="B26" s="7"/>
      <c r="C26" s="7"/>
      <c r="D26" s="7"/>
      <c r="E26" s="7"/>
      <c r="F26" s="7"/>
      <c r="G26" s="7"/>
      <c r="H26" s="7"/>
      <c r="I26" s="7"/>
      <c r="J26" s="7"/>
      <c r="K26" s="7"/>
      <c r="L26" s="7"/>
      <c r="M26" s="7"/>
      <c r="N26" s="7"/>
      <c r="O26" s="7"/>
      <c r="P26" s="7"/>
    </row>
    <row r="27" spans="1:16">
      <c r="A27" s="7"/>
      <c r="B27" s="7"/>
      <c r="C27" s="7"/>
      <c r="D27" s="7"/>
      <c r="E27" s="7"/>
      <c r="F27" s="7"/>
      <c r="G27" s="7"/>
      <c r="H27" s="7"/>
      <c r="I27" s="7"/>
      <c r="J27" s="7"/>
      <c r="K27" s="7"/>
      <c r="L27" s="7"/>
      <c r="M27" s="7"/>
      <c r="N27" s="7"/>
      <c r="O27" s="7"/>
      <c r="P27" s="7"/>
    </row>
    <row r="28" spans="1:16">
      <c r="A28" s="7"/>
      <c r="B28" s="7"/>
      <c r="C28" s="7"/>
      <c r="D28" s="7"/>
      <c r="E28" s="7"/>
      <c r="F28" s="7"/>
      <c r="G28" s="7"/>
      <c r="H28" s="7"/>
      <c r="I28" s="7"/>
      <c r="J28" s="7"/>
      <c r="K28" s="7"/>
      <c r="L28" s="7"/>
      <c r="M28" s="7"/>
      <c r="N28" s="7"/>
      <c r="O28" s="7"/>
      <c r="P28" s="7"/>
    </row>
    <row r="29" spans="1:16">
      <c r="A29" s="7"/>
      <c r="B29" s="7"/>
      <c r="C29" s="7"/>
      <c r="D29" s="7"/>
      <c r="E29" s="7"/>
      <c r="F29" s="7"/>
      <c r="G29" s="7"/>
      <c r="H29" s="7"/>
      <c r="I29" s="7"/>
      <c r="J29" s="7"/>
      <c r="K29" s="7"/>
      <c r="L29" s="7"/>
      <c r="M29" s="7"/>
      <c r="N29" s="7"/>
      <c r="O29" s="7"/>
      <c r="P29" s="7"/>
    </row>
    <row r="30" spans="1:16">
      <c r="A30" s="7"/>
      <c r="B30" s="7"/>
      <c r="C30" s="7"/>
      <c r="D30" s="7"/>
      <c r="E30" s="7"/>
      <c r="F30" s="7"/>
      <c r="G30" s="7"/>
      <c r="H30" s="7"/>
      <c r="I30" s="7"/>
      <c r="J30" s="7"/>
      <c r="K30" s="7"/>
      <c r="L30" s="7"/>
      <c r="M30" s="7"/>
      <c r="N30" s="7"/>
      <c r="O30" s="7"/>
      <c r="P30" s="7"/>
    </row>
    <row r="31" spans="1:16">
      <c r="A31" s="7"/>
      <c r="B31" s="7"/>
      <c r="C31" s="7"/>
      <c r="D31" s="7"/>
      <c r="E31" s="7"/>
      <c r="F31" s="7"/>
      <c r="G31" s="7"/>
      <c r="H31" s="7"/>
      <c r="I31" s="7"/>
      <c r="J31" s="7"/>
      <c r="K31" s="7"/>
      <c r="L31" s="7"/>
      <c r="M31" s="7"/>
      <c r="N31" s="7"/>
      <c r="O31" s="7"/>
      <c r="P31" s="7"/>
    </row>
    <row r="32" spans="1:16">
      <c r="A32" s="7"/>
      <c r="B32" s="7"/>
      <c r="C32" s="7"/>
      <c r="D32" s="7"/>
      <c r="E32" s="7"/>
      <c r="F32" s="7"/>
      <c r="G32" s="7"/>
      <c r="H32" s="7"/>
      <c r="I32" s="7"/>
      <c r="J32" s="7"/>
      <c r="K32" s="7"/>
      <c r="L32" s="7"/>
      <c r="M32" s="7"/>
      <c r="N32" s="7"/>
      <c r="O32" s="7"/>
      <c r="P32" s="7"/>
    </row>
    <row r="33" spans="1:16">
      <c r="A33" s="7"/>
      <c r="B33" s="7"/>
      <c r="C33" s="7"/>
      <c r="D33" s="7"/>
      <c r="E33" s="7"/>
      <c r="F33" s="7"/>
      <c r="G33" s="7"/>
      <c r="H33" s="7"/>
      <c r="I33" s="7"/>
      <c r="J33" s="7"/>
      <c r="K33" s="7"/>
      <c r="L33" s="7"/>
      <c r="M33" s="7"/>
      <c r="N33" s="7"/>
      <c r="O33" s="7"/>
      <c r="P33" s="7"/>
    </row>
    <row r="34" spans="1:16">
      <c r="A34" s="7"/>
      <c r="B34" s="7"/>
      <c r="C34" s="7"/>
      <c r="D34" s="7"/>
      <c r="E34" s="7"/>
      <c r="F34" s="7"/>
      <c r="G34" s="7"/>
      <c r="H34" s="7"/>
      <c r="I34" s="7"/>
      <c r="J34" s="7"/>
      <c r="K34" s="7"/>
      <c r="L34" s="7"/>
      <c r="M34" s="7"/>
      <c r="N34" s="7"/>
      <c r="O34" s="7"/>
      <c r="P34" s="7"/>
    </row>
    <row r="35" spans="1:16">
      <c r="A35" s="7"/>
      <c r="B35" s="7"/>
      <c r="C35" s="7"/>
      <c r="D35" s="7"/>
      <c r="E35" s="7"/>
      <c r="F35" s="7"/>
      <c r="G35" s="7"/>
      <c r="H35" s="7"/>
      <c r="I35" s="7"/>
      <c r="J35" s="7"/>
      <c r="K35" s="7"/>
      <c r="L35" s="7"/>
      <c r="M35" s="7"/>
      <c r="N35" s="7"/>
      <c r="O35" s="7"/>
      <c r="P35" s="7"/>
    </row>
    <row r="36" spans="1:16">
      <c r="A36" s="7"/>
      <c r="B36" s="7"/>
      <c r="C36" s="7"/>
      <c r="D36" s="7"/>
      <c r="E36" s="7"/>
      <c r="F36" s="7"/>
      <c r="G36" s="7"/>
      <c r="H36" s="7"/>
      <c r="I36" s="7"/>
      <c r="J36" s="7"/>
      <c r="K36" s="7"/>
      <c r="L36" s="7"/>
      <c r="M36" s="7"/>
      <c r="N36" s="7"/>
      <c r="O36" s="7"/>
      <c r="P36" s="7"/>
    </row>
    <row r="37" spans="1:16">
      <c r="A37" s="7"/>
      <c r="B37" s="7"/>
      <c r="C37" s="7"/>
      <c r="D37" s="7"/>
      <c r="E37" s="7"/>
      <c r="F37" s="7"/>
      <c r="G37" s="7"/>
      <c r="H37" s="7"/>
      <c r="I37" s="7"/>
      <c r="J37" s="7"/>
      <c r="K37" s="7"/>
      <c r="L37" s="7"/>
      <c r="M37" s="7"/>
      <c r="N37" s="7"/>
      <c r="O37" s="7"/>
      <c r="P37" s="7"/>
    </row>
    <row r="38" spans="1:16">
      <c r="A38" s="7"/>
      <c r="B38" s="7"/>
      <c r="C38" s="7"/>
      <c r="D38" s="7"/>
      <c r="E38" s="7"/>
      <c r="F38" s="7"/>
      <c r="G38" s="7"/>
      <c r="H38" s="7"/>
      <c r="I38" s="7"/>
      <c r="J38" s="7"/>
      <c r="K38" s="7"/>
      <c r="L38" s="7"/>
      <c r="M38" s="7"/>
      <c r="N38" s="7"/>
      <c r="O38" s="7"/>
      <c r="P38" s="7"/>
    </row>
    <row r="39" spans="1:16">
      <c r="A39" s="7"/>
      <c r="B39" s="7"/>
      <c r="C39" s="7"/>
      <c r="D39" s="7"/>
      <c r="E39" s="7"/>
      <c r="F39" s="7"/>
      <c r="G39" s="7"/>
      <c r="H39" s="7"/>
      <c r="I39" s="7"/>
      <c r="J39" s="7"/>
      <c r="K39" s="7"/>
      <c r="L39" s="7"/>
      <c r="M39" s="7"/>
      <c r="N39" s="7"/>
      <c r="O39" s="7"/>
      <c r="P39" s="7"/>
    </row>
    <row r="40" spans="1:16">
      <c r="A40" s="7"/>
      <c r="B40" s="7"/>
      <c r="C40" s="7"/>
      <c r="D40" s="7"/>
      <c r="E40" s="7"/>
      <c r="F40" s="7"/>
      <c r="G40" s="7"/>
      <c r="H40" s="7"/>
      <c r="I40" s="7"/>
      <c r="J40" s="7"/>
      <c r="K40" s="7"/>
      <c r="L40" s="7"/>
      <c r="M40" s="7"/>
      <c r="N40" s="7"/>
      <c r="O40" s="7"/>
      <c r="P40" s="7"/>
    </row>
    <row r="41" spans="1:16">
      <c r="A41" s="7"/>
      <c r="B41" s="7"/>
      <c r="C41" s="7"/>
      <c r="D41" s="7"/>
      <c r="E41" s="7"/>
      <c r="F41" s="7"/>
      <c r="G41" s="7"/>
      <c r="H41" s="7"/>
      <c r="I41" s="7"/>
      <c r="J41" s="7"/>
      <c r="K41" s="7"/>
      <c r="L41" s="7"/>
      <c r="M41" s="7"/>
      <c r="N41" s="7"/>
      <c r="O41" s="7"/>
      <c r="P41" s="7"/>
    </row>
    <row r="42" spans="1:16">
      <c r="A42" s="7"/>
      <c r="B42" s="7"/>
      <c r="C42" s="7"/>
      <c r="D42" s="7"/>
      <c r="E42" s="7"/>
      <c r="F42" s="7"/>
      <c r="G42" s="7"/>
      <c r="H42" s="7"/>
      <c r="I42" s="7"/>
      <c r="J42" s="7"/>
      <c r="K42" s="7"/>
      <c r="L42" s="7"/>
      <c r="M42" s="7"/>
      <c r="N42" s="7"/>
      <c r="O42" s="7"/>
      <c r="P42" s="7"/>
    </row>
    <row r="43" spans="1:16">
      <c r="A43" s="7"/>
      <c r="B43" s="7"/>
      <c r="C43" s="7"/>
      <c r="D43" s="7"/>
      <c r="E43" s="7"/>
      <c r="F43" s="7"/>
      <c r="G43" s="7"/>
      <c r="H43" s="7"/>
      <c r="I43" s="7"/>
      <c r="J43" s="7"/>
      <c r="K43" s="7"/>
      <c r="L43" s="7"/>
      <c r="M43" s="7"/>
      <c r="N43" s="7"/>
      <c r="O43" s="7"/>
      <c r="P43" s="7"/>
    </row>
    <row r="44" spans="1:16">
      <c r="A44" s="7"/>
      <c r="B44" s="7"/>
      <c r="C44" s="7"/>
      <c r="D44" s="7"/>
      <c r="E44" s="7"/>
      <c r="F44" s="7"/>
      <c r="G44" s="7"/>
      <c r="H44" s="7"/>
      <c r="I44" s="7"/>
      <c r="J44" s="7"/>
      <c r="K44" s="7"/>
      <c r="L44" s="7"/>
      <c r="M44" s="7"/>
      <c r="N44" s="7"/>
      <c r="O44" s="7"/>
      <c r="P44" s="7"/>
    </row>
    <row r="45" spans="1:16">
      <c r="A45" s="7"/>
      <c r="B45" s="7"/>
      <c r="C45" s="7"/>
      <c r="D45" s="7"/>
      <c r="E45" s="7"/>
      <c r="F45" s="7"/>
      <c r="G45" s="7"/>
      <c r="H45" s="7"/>
      <c r="I45" s="7"/>
      <c r="J45" s="7"/>
      <c r="K45" s="7"/>
      <c r="L45" s="7"/>
      <c r="M45" s="7"/>
      <c r="N45" s="7"/>
      <c r="O45" s="7"/>
      <c r="P45" s="7"/>
    </row>
    <row r="46" spans="1:16">
      <c r="A46" s="954"/>
      <c r="B46" s="7"/>
      <c r="C46" s="7"/>
      <c r="D46" s="7"/>
      <c r="E46" s="7"/>
      <c r="F46" s="7"/>
      <c r="G46" s="7"/>
      <c r="H46" s="7"/>
      <c r="I46" s="7"/>
      <c r="J46" s="7"/>
      <c r="K46" s="7"/>
      <c r="L46" s="7"/>
      <c r="M46" s="7"/>
      <c r="N46" s="7"/>
      <c r="O46" s="7"/>
      <c r="P46" s="7"/>
    </row>
    <row r="47" spans="1:16">
      <c r="A47" s="7"/>
      <c r="B47" s="7"/>
      <c r="C47" s="7"/>
      <c r="D47" s="7"/>
      <c r="E47" s="7"/>
      <c r="F47" s="7"/>
      <c r="G47" s="7"/>
      <c r="H47" s="7"/>
      <c r="I47" s="7"/>
      <c r="J47" s="7"/>
      <c r="K47" s="7"/>
      <c r="L47" s="7"/>
      <c r="M47" s="7"/>
      <c r="N47" s="7"/>
      <c r="O47" s="7"/>
      <c r="P47" s="7"/>
    </row>
    <row r="48" spans="1:16">
      <c r="A48" s="7"/>
      <c r="B48" s="7"/>
      <c r="C48" s="7"/>
      <c r="D48" s="7"/>
      <c r="E48" s="7"/>
      <c r="F48" s="7"/>
      <c r="G48" s="7"/>
      <c r="H48" s="7"/>
      <c r="I48" s="7"/>
      <c r="J48" s="7"/>
      <c r="K48" s="7"/>
      <c r="L48" s="7"/>
      <c r="M48" s="7"/>
      <c r="N48" s="7"/>
      <c r="O48" s="7"/>
      <c r="P48" s="7"/>
    </row>
  </sheetData>
  <mergeCells count="3">
    <mergeCell ref="B4:N4"/>
    <mergeCell ref="B8:O8"/>
    <mergeCell ref="B6:P6"/>
  </mergeCells>
  <printOptions horizontalCentered="1"/>
  <pageMargins left="0.5" right="0.5" top="0.5" bottom="0.5" header="0.25" footer="0.25"/>
  <pageSetup scale="83" orientation="landscape" r:id="rId1"/>
  <headerFooter differentFirst="1" scaleWithDoc="0">
    <oddFooter>Page &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CA1F3C-DFC5-4DF7-82B0-A579315CF8C4}">
  <sheetPr codeName="Sheet10">
    <tabColor theme="9" tint="-0.249977111117893"/>
    <pageSetUpPr fitToPage="1"/>
  </sheetPr>
  <dimension ref="A1:AX70"/>
  <sheetViews>
    <sheetView showGridLines="0" view="pageBreakPreview" zoomScale="70" zoomScaleNormal="55" zoomScaleSheetLayoutView="70" workbookViewId="0"/>
  </sheetViews>
  <sheetFormatPr defaultColWidth="9.140625" defaultRowHeight="12.75"/>
  <cols>
    <col min="1" max="1" width="31.7109375" style="13" customWidth="1"/>
    <col min="2" max="2" width="3" style="13" customWidth="1"/>
    <col min="3" max="5" width="31.7109375" style="13" customWidth="1"/>
    <col min="6" max="6" width="3" style="13" customWidth="1"/>
    <col min="7" max="7" width="26.28515625" style="13" customWidth="1"/>
    <col min="8" max="17" width="15.7109375" style="13" customWidth="1"/>
    <col min="18" max="18" width="1.7109375" style="874" customWidth="1"/>
    <col min="19" max="19" width="29.7109375" style="13" customWidth="1"/>
    <col min="20" max="20" width="10.140625" style="13" bestFit="1" customWidth="1"/>
    <col min="21" max="21" width="16.5703125" style="13" customWidth="1"/>
    <col min="22" max="22" width="13.42578125" style="13" bestFit="1" customWidth="1"/>
    <col min="23" max="23" width="12.140625" style="13" customWidth="1"/>
    <col min="24" max="24" width="10.28515625" style="13" bestFit="1" customWidth="1"/>
    <col min="25" max="25" width="23.140625" style="13" bestFit="1" customWidth="1"/>
    <col min="26" max="26" width="12" style="13" customWidth="1"/>
    <col min="27" max="27" width="9.42578125" style="13" customWidth="1"/>
    <col min="28" max="28" width="9.140625" style="13"/>
    <col min="29" max="29" width="16.7109375" style="13" customWidth="1"/>
    <col min="30" max="30" width="20.140625" style="13" bestFit="1" customWidth="1"/>
    <col min="31" max="38" width="16.7109375" style="13" customWidth="1"/>
    <col min="39" max="39" width="40.7109375" style="13" bestFit="1" customWidth="1"/>
    <col min="40" max="40" width="8.140625" style="13" customWidth="1"/>
    <col min="41" max="41" width="9.85546875" style="13" customWidth="1"/>
    <col min="42" max="42" width="37" style="13" customWidth="1"/>
    <col min="43" max="43" width="9.140625" style="13"/>
    <col min="44" max="44" width="6.140625" style="13" bestFit="1" customWidth="1"/>
    <col min="45" max="16384" width="9.140625" style="13"/>
  </cols>
  <sheetData>
    <row r="1" spans="1:50">
      <c r="A1" s="7"/>
      <c r="B1" s="7"/>
      <c r="C1" s="7"/>
      <c r="D1" s="7"/>
      <c r="E1" s="7"/>
      <c r="F1" s="7"/>
      <c r="G1" s="7"/>
      <c r="H1" s="7"/>
      <c r="I1" s="7"/>
      <c r="J1" s="7"/>
      <c r="K1" s="7"/>
      <c r="L1" s="7"/>
      <c r="M1" s="7"/>
      <c r="N1" s="7"/>
      <c r="O1" s="7"/>
      <c r="P1" s="7"/>
      <c r="Q1" s="7"/>
      <c r="U1" s="416"/>
    </row>
    <row r="2" spans="1:50">
      <c r="A2" s="7"/>
      <c r="B2" s="7"/>
      <c r="C2" s="7"/>
      <c r="D2" s="7"/>
      <c r="E2" s="7"/>
      <c r="F2" s="7"/>
      <c r="G2" s="7"/>
      <c r="H2" s="7"/>
      <c r="I2" s="7"/>
      <c r="J2" s="7"/>
      <c r="K2" s="7"/>
      <c r="L2" s="7"/>
      <c r="M2" s="7"/>
      <c r="N2" s="7"/>
      <c r="O2" s="7"/>
      <c r="P2" s="7"/>
      <c r="Q2" s="7"/>
      <c r="T2"/>
      <c r="U2"/>
      <c r="V2"/>
      <c r="W2"/>
      <c r="X2"/>
      <c r="Y2"/>
      <c r="Z2"/>
      <c r="AA2"/>
      <c r="AB2"/>
      <c r="AC2"/>
      <c r="AD2"/>
      <c r="AE2"/>
      <c r="AF2"/>
      <c r="AG2"/>
      <c r="AH2"/>
      <c r="AI2"/>
      <c r="AJ2"/>
      <c r="AK2"/>
      <c r="AL2"/>
      <c r="AM2"/>
      <c r="AN2"/>
      <c r="AO2"/>
      <c r="AP2"/>
      <c r="AQ2"/>
      <c r="AR2"/>
    </row>
    <row r="3" spans="1:50" ht="20.25">
      <c r="A3" s="7"/>
      <c r="B3" s="7"/>
      <c r="C3" s="7"/>
      <c r="D3" s="1194"/>
      <c r="E3" s="7"/>
      <c r="F3" s="7"/>
      <c r="G3" s="288"/>
      <c r="H3" s="288"/>
      <c r="I3" s="288"/>
      <c r="J3" s="288"/>
      <c r="K3" s="288"/>
      <c r="L3" s="288"/>
      <c r="M3" s="288"/>
      <c r="N3" s="288"/>
      <c r="O3" s="288"/>
      <c r="P3" s="288"/>
      <c r="Q3" s="288"/>
      <c r="T3"/>
      <c r="U3"/>
      <c r="V3"/>
      <c r="W3"/>
      <c r="X3"/>
      <c r="Y3"/>
      <c r="Z3"/>
      <c r="AA3"/>
      <c r="AB3"/>
      <c r="AC3"/>
      <c r="AD3"/>
      <c r="AE3"/>
      <c r="AF3"/>
      <c r="AG3"/>
      <c r="AH3"/>
      <c r="AI3"/>
      <c r="AJ3"/>
      <c r="AK3"/>
      <c r="AL3"/>
      <c r="AM3"/>
      <c r="AN3"/>
      <c r="AO3"/>
      <c r="AP3"/>
      <c r="AQ3"/>
      <c r="AR3"/>
    </row>
    <row r="4" spans="1:50">
      <c r="A4" s="7"/>
      <c r="B4" s="7"/>
      <c r="C4" s="7"/>
      <c r="D4" s="7"/>
      <c r="E4" s="7"/>
      <c r="F4" s="7"/>
      <c r="G4" s="7"/>
      <c r="H4" s="7"/>
      <c r="I4" s="7"/>
      <c r="J4" s="7"/>
      <c r="K4" s="7"/>
      <c r="L4" s="7"/>
      <c r="M4" s="7"/>
      <c r="N4" s="7"/>
      <c r="O4" s="7"/>
      <c r="P4" s="7"/>
      <c r="Q4" s="7"/>
      <c r="T4"/>
      <c r="U4"/>
      <c r="V4"/>
      <c r="W4"/>
      <c r="X4"/>
      <c r="Y4"/>
      <c r="Z4"/>
      <c r="AA4"/>
      <c r="AB4"/>
      <c r="AC4"/>
      <c r="AD4"/>
      <c r="AE4"/>
      <c r="AF4"/>
      <c r="AG4"/>
      <c r="AH4"/>
      <c r="AI4"/>
      <c r="AJ4"/>
      <c r="AK4"/>
      <c r="AL4"/>
      <c r="AM4"/>
      <c r="AN4"/>
      <c r="AO4"/>
      <c r="AP4"/>
      <c r="AQ4"/>
      <c r="AR4"/>
      <c r="AW4"/>
      <c r="AX4"/>
    </row>
    <row r="5" spans="1:50">
      <c r="A5" s="7"/>
      <c r="B5" s="7"/>
      <c r="C5" s="7"/>
      <c r="D5" s="7"/>
      <c r="E5" s="7"/>
      <c r="F5" s="7"/>
      <c r="G5" s="7"/>
      <c r="H5" s="7"/>
      <c r="I5" s="7"/>
      <c r="J5" s="7"/>
      <c r="K5" s="7"/>
      <c r="L5" s="7"/>
      <c r="M5" s="7"/>
      <c r="N5" s="7"/>
      <c r="O5" s="7"/>
      <c r="P5" s="7"/>
      <c r="Q5" s="7"/>
      <c r="T5"/>
      <c r="U5"/>
      <c r="V5"/>
      <c r="W5"/>
      <c r="X5"/>
      <c r="Y5"/>
      <c r="Z5"/>
      <c r="AA5"/>
      <c r="AB5"/>
      <c r="AC5"/>
      <c r="AD5"/>
      <c r="AE5"/>
      <c r="AF5"/>
      <c r="AG5"/>
      <c r="AH5"/>
      <c r="AI5"/>
      <c r="AJ5"/>
      <c r="AK5"/>
      <c r="AL5"/>
      <c r="AM5"/>
      <c r="AN5"/>
      <c r="AO5"/>
      <c r="AP5"/>
      <c r="AQ5"/>
      <c r="AR5"/>
      <c r="AW5"/>
      <c r="AX5"/>
    </row>
    <row r="6" spans="1:50" ht="34.5">
      <c r="A6" s="7"/>
      <c r="B6" s="7"/>
      <c r="C6" s="1253" t="s">
        <v>494</v>
      </c>
      <c r="D6" s="1255" t="s">
        <v>752</v>
      </c>
      <c r="E6" s="1255" t="s">
        <v>752</v>
      </c>
      <c r="F6" s="7"/>
      <c r="G6" s="845" t="s">
        <v>495</v>
      </c>
      <c r="H6" s="845" t="s">
        <v>139</v>
      </c>
      <c r="I6" s="845" t="s">
        <v>214</v>
      </c>
      <c r="J6" s="845" t="s">
        <v>380</v>
      </c>
      <c r="K6" s="845" t="s">
        <v>140</v>
      </c>
      <c r="L6" s="845" t="s">
        <v>186</v>
      </c>
      <c r="M6" s="845" t="s">
        <v>367</v>
      </c>
      <c r="N6" s="845" t="s">
        <v>427</v>
      </c>
      <c r="O6" s="845" t="s">
        <v>310</v>
      </c>
      <c r="P6" s="845" t="s">
        <v>141</v>
      </c>
      <c r="Q6" s="845" t="s">
        <v>513</v>
      </c>
      <c r="S6" s="986"/>
      <c r="T6"/>
      <c r="U6"/>
      <c r="V6"/>
      <c r="W6"/>
      <c r="X6"/>
      <c r="Y6"/>
      <c r="Z6"/>
      <c r="AA6"/>
      <c r="AB6"/>
      <c r="AC6"/>
      <c r="AD6"/>
      <c r="AE6"/>
      <c r="AF6"/>
      <c r="AG6"/>
      <c r="AH6"/>
      <c r="AI6"/>
      <c r="AJ6"/>
      <c r="AK6"/>
      <c r="AL6"/>
      <c r="AM6"/>
      <c r="AN6"/>
      <c r="AO6"/>
      <c r="AP6"/>
      <c r="AQ6"/>
      <c r="AR6"/>
      <c r="AW6"/>
      <c r="AX6"/>
    </row>
    <row r="7" spans="1:50" ht="15.75">
      <c r="A7" s="7"/>
      <c r="B7" s="7"/>
      <c r="C7" s="1253"/>
      <c r="D7" s="1255"/>
      <c r="E7" s="1255"/>
      <c r="F7" s="7"/>
      <c r="G7" s="845"/>
      <c r="H7" s="845"/>
      <c r="I7" s="845"/>
      <c r="J7" s="845"/>
      <c r="K7" s="845"/>
      <c r="L7" s="845"/>
      <c r="M7" s="845"/>
      <c r="N7" s="845"/>
      <c r="O7" s="845"/>
      <c r="P7" s="845"/>
      <c r="Q7" s="845"/>
      <c r="T7"/>
      <c r="U7"/>
      <c r="V7"/>
      <c r="W7"/>
      <c r="X7"/>
      <c r="Y7"/>
      <c r="Z7"/>
      <c r="AA7"/>
      <c r="AB7"/>
      <c r="AC7"/>
      <c r="AD7"/>
      <c r="AE7"/>
      <c r="AF7"/>
      <c r="AG7"/>
      <c r="AH7"/>
      <c r="AI7"/>
      <c r="AJ7"/>
      <c r="AK7"/>
      <c r="AL7"/>
      <c r="AM7"/>
      <c r="AN7"/>
      <c r="AO7"/>
      <c r="AP7"/>
      <c r="AQ7"/>
      <c r="AR7"/>
      <c r="AW7"/>
      <c r="AX7"/>
    </row>
    <row r="8" spans="1:50" ht="44.25" customHeight="1">
      <c r="A8" s="7"/>
      <c r="B8" s="7"/>
      <c r="C8" s="1253"/>
      <c r="D8" s="1117" t="s">
        <v>672</v>
      </c>
      <c r="E8" s="1117" t="s">
        <v>673</v>
      </c>
      <c r="F8" s="846"/>
      <c r="G8" s="845" t="s">
        <v>454</v>
      </c>
      <c r="H8" s="863">
        <v>9.1125950990095683E-2</v>
      </c>
      <c r="I8" s="863">
        <v>8.7232521943059305E-2</v>
      </c>
      <c r="J8" s="863">
        <v>4.2425608097546461E-2</v>
      </c>
      <c r="K8" s="863">
        <v>3.1081289109192462E-2</v>
      </c>
      <c r="L8" s="863">
        <v>2.909873030392722E-2</v>
      </c>
      <c r="M8" s="863">
        <v>2.445626001786716E-2</v>
      </c>
      <c r="N8" s="863">
        <v>2.2949147771926574E-2</v>
      </c>
      <c r="O8" s="863">
        <v>1.8923620877024722E-2</v>
      </c>
      <c r="P8" s="863">
        <v>1.3085726509637055E-2</v>
      </c>
      <c r="Q8" s="863">
        <v>8.9405299113147017E-3</v>
      </c>
      <c r="R8" s="873"/>
      <c r="T8"/>
      <c r="U8"/>
      <c r="V8"/>
      <c r="W8"/>
      <c r="X8"/>
      <c r="Y8"/>
      <c r="Z8"/>
      <c r="AA8"/>
      <c r="AB8"/>
      <c r="AC8"/>
      <c r="AD8"/>
      <c r="AE8"/>
      <c r="AF8"/>
      <c r="AG8"/>
      <c r="AH8"/>
      <c r="AI8"/>
      <c r="AJ8"/>
      <c r="AK8"/>
      <c r="AL8"/>
      <c r="AM8"/>
      <c r="AN8"/>
      <c r="AO8"/>
      <c r="AP8"/>
      <c r="AQ8"/>
      <c r="AR8"/>
    </row>
    <row r="9" spans="1:50" ht="30" customHeight="1">
      <c r="A9" s="7"/>
      <c r="B9" s="7"/>
      <c r="C9" s="7"/>
      <c r="D9" s="7"/>
      <c r="E9" s="7"/>
      <c r="G9" s="7"/>
      <c r="H9" s="7"/>
      <c r="I9" s="7"/>
      <c r="J9" s="7"/>
      <c r="K9" s="7"/>
      <c r="L9" s="7"/>
      <c r="M9" s="7"/>
      <c r="N9" s="7"/>
      <c r="O9" s="7"/>
      <c r="P9" s="7"/>
      <c r="Q9" s="7"/>
      <c r="S9" s="198"/>
      <c r="T9"/>
      <c r="U9"/>
      <c r="V9"/>
      <c r="W9"/>
      <c r="X9"/>
      <c r="Y9"/>
      <c r="Z9"/>
      <c r="AA9"/>
      <c r="AB9"/>
      <c r="AC9"/>
      <c r="AD9"/>
      <c r="AE9"/>
      <c r="AF9"/>
      <c r="AG9"/>
      <c r="AH9"/>
      <c r="AI9"/>
      <c r="AJ9"/>
      <c r="AK9"/>
      <c r="AL9"/>
      <c r="AM9"/>
      <c r="AN9"/>
      <c r="AO9"/>
      <c r="AP9"/>
      <c r="AQ9"/>
      <c r="AR9"/>
    </row>
    <row r="10" spans="1:50" ht="30" customHeight="1">
      <c r="A10" s="865" t="s">
        <v>496</v>
      </c>
      <c r="B10" s="7"/>
      <c r="C10" s="955" t="s">
        <v>317</v>
      </c>
      <c r="D10" s="911">
        <v>1.4629395855116916E-4</v>
      </c>
      <c r="E10" s="912">
        <v>1.4523688504665153E-4</v>
      </c>
      <c r="G10" s="7"/>
      <c r="H10" s="849"/>
      <c r="I10" s="849"/>
      <c r="J10" s="850"/>
      <c r="K10" s="849"/>
      <c r="L10" s="849"/>
      <c r="M10" s="849"/>
      <c r="N10" s="849"/>
      <c r="O10" s="849"/>
      <c r="P10" s="849"/>
      <c r="Q10" s="849"/>
      <c r="R10" s="877"/>
      <c r="S10" s="7"/>
      <c r="T10"/>
      <c r="U10"/>
      <c r="V10"/>
      <c r="W10"/>
      <c r="X10"/>
      <c r="Y10"/>
      <c r="Z10"/>
      <c r="AA10"/>
      <c r="AB10"/>
      <c r="AC10"/>
      <c r="AD10"/>
      <c r="AE10"/>
      <c r="AF10"/>
      <c r="AG10"/>
      <c r="AH10"/>
      <c r="AI10"/>
      <c r="AJ10"/>
      <c r="AK10"/>
      <c r="AL10"/>
      <c r="AM10"/>
      <c r="AN10"/>
      <c r="AO10"/>
      <c r="AP10"/>
      <c r="AQ10"/>
      <c r="AR10"/>
    </row>
    <row r="11" spans="1:50" s="7" customFormat="1" ht="30" customHeight="1">
      <c r="A11" s="865" t="s">
        <v>567</v>
      </c>
      <c r="C11" s="926">
        <v>367</v>
      </c>
      <c r="D11" s="913">
        <v>3.7277764050021864E-4</v>
      </c>
      <c r="E11" s="914">
        <v>4.2613369210548396E-4</v>
      </c>
      <c r="F11" s="13"/>
      <c r="H11" s="992"/>
      <c r="I11" s="992"/>
      <c r="J11" s="993"/>
      <c r="K11" s="992"/>
      <c r="L11" s="992"/>
      <c r="M11" s="992"/>
      <c r="N11" s="992"/>
      <c r="O11" s="992"/>
      <c r="P11" s="992"/>
      <c r="Q11" s="992"/>
      <c r="R11" s="880"/>
      <c r="T11"/>
      <c r="U11"/>
      <c r="V11"/>
      <c r="W11"/>
      <c r="X11"/>
      <c r="Y11"/>
      <c r="Z11"/>
      <c r="AA11"/>
      <c r="AB11"/>
      <c r="AC11"/>
      <c r="AD11"/>
      <c r="AE11"/>
      <c r="AF11"/>
      <c r="AG11"/>
      <c r="AH11"/>
      <c r="AI11"/>
      <c r="AJ11"/>
      <c r="AK11"/>
      <c r="AL11"/>
      <c r="AM11"/>
      <c r="AN11"/>
      <c r="AO11"/>
      <c r="AP11"/>
      <c r="AQ11"/>
      <c r="AR11"/>
    </row>
    <row r="12" spans="1:50" s="7" customFormat="1" ht="30" customHeight="1">
      <c r="A12" s="865" t="s">
        <v>112</v>
      </c>
      <c r="B12" s="864"/>
      <c r="C12" s="926">
        <v>75734</v>
      </c>
      <c r="D12" s="913">
        <v>0.11292243136115064</v>
      </c>
      <c r="E12" s="914">
        <v>6.272034193257589E-2</v>
      </c>
      <c r="F12" s="527"/>
      <c r="G12" s="848"/>
      <c r="H12" s="849"/>
      <c r="I12" s="849" t="s">
        <v>142</v>
      </c>
      <c r="J12" s="850" t="s">
        <v>142</v>
      </c>
      <c r="K12" s="849"/>
      <c r="L12" s="849"/>
      <c r="M12" s="849" t="s">
        <v>142</v>
      </c>
      <c r="N12" s="849"/>
      <c r="O12" s="849"/>
      <c r="P12" s="849"/>
      <c r="Q12" s="849"/>
      <c r="R12" s="880"/>
      <c r="T12"/>
      <c r="U12"/>
      <c r="V12"/>
      <c r="W12"/>
      <c r="X12"/>
      <c r="Y12"/>
      <c r="Z12"/>
      <c r="AA12"/>
      <c r="AB12"/>
      <c r="AC12"/>
      <c r="AD12"/>
      <c r="AE12"/>
      <c r="AF12"/>
      <c r="AG12"/>
      <c r="AH12"/>
      <c r="AI12"/>
      <c r="AJ12"/>
      <c r="AK12"/>
      <c r="AL12"/>
      <c r="AM12"/>
      <c r="AN12"/>
      <c r="AO12"/>
      <c r="AP12"/>
      <c r="AQ12"/>
      <c r="AR12"/>
    </row>
    <row r="13" spans="1:50" ht="30" customHeight="1">
      <c r="A13" s="865" t="s">
        <v>512</v>
      </c>
      <c r="B13" s="864"/>
      <c r="C13" s="926">
        <v>281</v>
      </c>
      <c r="D13" s="913">
        <v>5.2547932511650688E-4</v>
      </c>
      <c r="E13" s="914">
        <v>5.5269739519605155E-4</v>
      </c>
      <c r="F13" s="527"/>
      <c r="G13" s="848"/>
      <c r="H13" s="992"/>
      <c r="I13" s="992"/>
      <c r="J13" s="993"/>
      <c r="K13" s="992"/>
      <c r="L13" s="992"/>
      <c r="M13" s="992"/>
      <c r="N13" s="992"/>
      <c r="O13" s="992"/>
      <c r="P13" s="992"/>
      <c r="Q13" s="992"/>
      <c r="R13" s="881"/>
      <c r="S13" s="7"/>
      <c r="T13"/>
      <c r="U13"/>
      <c r="V13"/>
      <c r="W13"/>
      <c r="X13"/>
      <c r="Y13"/>
      <c r="Z13"/>
      <c r="AA13"/>
      <c r="AB13"/>
      <c r="AC13"/>
      <c r="AD13"/>
      <c r="AE13"/>
      <c r="AF13"/>
      <c r="AG13"/>
      <c r="AH13"/>
      <c r="AI13"/>
      <c r="AJ13"/>
      <c r="AK13"/>
      <c r="AL13"/>
      <c r="AM13"/>
      <c r="AN13"/>
      <c r="AO13"/>
      <c r="AP13"/>
      <c r="AQ13"/>
      <c r="AR13"/>
    </row>
    <row r="14" spans="1:50" ht="30" customHeight="1">
      <c r="A14" s="864" t="s">
        <v>474</v>
      </c>
      <c r="B14" s="864"/>
      <c r="C14" s="927">
        <v>76382</v>
      </c>
      <c r="D14" s="907">
        <v>0.11396698228531854</v>
      </c>
      <c r="E14" s="907">
        <v>6.3844409904924071E-2</v>
      </c>
      <c r="F14" s="527"/>
      <c r="G14" s="848"/>
      <c r="H14" s="849"/>
      <c r="I14" s="849" t="s">
        <v>142</v>
      </c>
      <c r="J14" s="850" t="s">
        <v>142</v>
      </c>
      <c r="K14" s="849"/>
      <c r="L14" s="849"/>
      <c r="M14" s="849" t="s">
        <v>142</v>
      </c>
      <c r="N14" s="849"/>
      <c r="O14" s="849"/>
      <c r="P14" s="849"/>
      <c r="Q14" s="849"/>
      <c r="R14" s="882"/>
      <c r="S14" s="7"/>
      <c r="T14"/>
      <c r="U14"/>
      <c r="V14"/>
      <c r="W14"/>
      <c r="X14"/>
      <c r="Y14"/>
      <c r="Z14"/>
      <c r="AA14"/>
      <c r="AB14"/>
      <c r="AC14"/>
      <c r="AD14"/>
      <c r="AE14"/>
      <c r="AF14"/>
      <c r="AG14"/>
      <c r="AH14"/>
      <c r="AI14"/>
      <c r="AJ14"/>
      <c r="AK14"/>
      <c r="AL14"/>
      <c r="AM14"/>
      <c r="AN14"/>
      <c r="AO14"/>
      <c r="AP14"/>
      <c r="AQ14"/>
      <c r="AR14"/>
    </row>
    <row r="15" spans="1:50" ht="30" customHeight="1">
      <c r="A15" s="864"/>
      <c r="B15" s="864"/>
      <c r="C15" s="928"/>
      <c r="D15" s="909"/>
      <c r="E15" s="910"/>
      <c r="F15" s="527"/>
      <c r="G15" s="848"/>
      <c r="H15" s="992"/>
      <c r="I15" s="992"/>
      <c r="J15" s="993"/>
      <c r="K15" s="992"/>
      <c r="L15" s="992"/>
      <c r="M15" s="992"/>
      <c r="N15" s="992"/>
      <c r="O15" s="992"/>
      <c r="P15" s="992"/>
      <c r="Q15" s="992"/>
      <c r="R15" s="883"/>
      <c r="S15" s="7"/>
      <c r="T15"/>
      <c r="U15"/>
      <c r="V15"/>
      <c r="W15"/>
      <c r="X15"/>
      <c r="Y15"/>
      <c r="Z15"/>
      <c r="AA15"/>
      <c r="AB15"/>
      <c r="AC15"/>
      <c r="AD15"/>
      <c r="AE15"/>
      <c r="AF15"/>
      <c r="AG15"/>
      <c r="AH15"/>
      <c r="AI15"/>
      <c r="AJ15"/>
      <c r="AK15"/>
      <c r="AL15"/>
      <c r="AM15"/>
      <c r="AN15"/>
      <c r="AO15"/>
      <c r="AP15"/>
      <c r="AQ15"/>
      <c r="AR15"/>
    </row>
    <row r="16" spans="1:50" ht="30" customHeight="1">
      <c r="A16" s="865" t="s">
        <v>409</v>
      </c>
      <c r="B16" s="865"/>
      <c r="C16" s="929">
        <v>707</v>
      </c>
      <c r="D16" s="911">
        <v>3.8595619570502013E-3</v>
      </c>
      <c r="E16" s="912">
        <v>4.1628009837151245E-3</v>
      </c>
      <c r="F16" s="197"/>
      <c r="G16" s="852"/>
      <c r="H16" s="849"/>
      <c r="I16" s="849"/>
      <c r="J16" s="850"/>
      <c r="K16" s="849"/>
      <c r="L16" s="849"/>
      <c r="M16" s="849"/>
      <c r="N16" s="849"/>
      <c r="O16" s="849"/>
      <c r="P16" s="849"/>
      <c r="Q16" s="849"/>
      <c r="R16" s="882"/>
      <c r="S16" s="7"/>
      <c r="T16"/>
      <c r="U16"/>
      <c r="V16"/>
      <c r="W16"/>
      <c r="X16"/>
      <c r="Y16"/>
      <c r="Z16"/>
      <c r="AA16"/>
      <c r="AB16"/>
      <c r="AC16"/>
      <c r="AD16"/>
      <c r="AE16"/>
      <c r="AF16"/>
      <c r="AG16"/>
      <c r="AH16"/>
      <c r="AI16"/>
      <c r="AJ16"/>
      <c r="AK16"/>
      <c r="AL16"/>
      <c r="AM16"/>
      <c r="AN16"/>
      <c r="AO16"/>
      <c r="AP16"/>
      <c r="AQ16"/>
      <c r="AR16"/>
    </row>
    <row r="17" spans="1:44" ht="30" customHeight="1">
      <c r="A17" s="865" t="s">
        <v>111</v>
      </c>
      <c r="B17" s="865"/>
      <c r="C17" s="926">
        <v>4223</v>
      </c>
      <c r="D17" s="913">
        <v>1.4430097566902297E-2</v>
      </c>
      <c r="E17" s="914">
        <v>1.1937773666948402E-2</v>
      </c>
      <c r="F17" s="835"/>
      <c r="G17" s="851"/>
      <c r="H17" s="992"/>
      <c r="I17" s="992" t="s">
        <v>142</v>
      </c>
      <c r="J17" s="993"/>
      <c r="K17" s="992" t="s">
        <v>142</v>
      </c>
      <c r="L17" s="992"/>
      <c r="M17" s="992"/>
      <c r="N17" s="992"/>
      <c r="O17" s="992"/>
      <c r="P17" s="992"/>
      <c r="Q17" s="992" t="s">
        <v>142</v>
      </c>
      <c r="R17" s="884"/>
      <c r="S17"/>
      <c r="T17"/>
      <c r="U17"/>
      <c r="V17"/>
      <c r="W17"/>
      <c r="X17"/>
      <c r="Y17"/>
      <c r="Z17"/>
      <c r="AA17"/>
      <c r="AB17"/>
      <c r="AC17"/>
      <c r="AD17"/>
      <c r="AE17"/>
      <c r="AF17"/>
      <c r="AG17"/>
      <c r="AH17"/>
      <c r="AI17"/>
      <c r="AJ17"/>
      <c r="AK17"/>
      <c r="AL17"/>
      <c r="AM17"/>
      <c r="AN17"/>
      <c r="AO17"/>
      <c r="AP17"/>
      <c r="AQ17"/>
      <c r="AR17"/>
    </row>
    <row r="18" spans="1:44" ht="30" customHeight="1">
      <c r="A18" s="865" t="s">
        <v>372</v>
      </c>
      <c r="B18" s="865"/>
      <c r="C18" s="926">
        <v>3277</v>
      </c>
      <c r="D18" s="913">
        <v>1.1795360155910636E-2</v>
      </c>
      <c r="E18" s="914">
        <v>1.1171973459292175E-2</v>
      </c>
      <c r="F18" s="835"/>
      <c r="G18" s="852"/>
      <c r="H18" s="849"/>
      <c r="I18" s="849" t="s">
        <v>142</v>
      </c>
      <c r="J18" s="850"/>
      <c r="K18" s="849" t="s">
        <v>142</v>
      </c>
      <c r="L18" s="849"/>
      <c r="M18" s="849"/>
      <c r="N18" s="849"/>
      <c r="O18" s="849"/>
      <c r="P18" s="849"/>
      <c r="Q18" s="849"/>
      <c r="R18" s="885"/>
      <c r="S18" s="417"/>
      <c r="T18"/>
      <c r="U18"/>
      <c r="V18"/>
      <c r="W18"/>
      <c r="X18"/>
      <c r="Y18"/>
      <c r="Z18"/>
      <c r="AA18"/>
      <c r="AB18"/>
      <c r="AC18"/>
      <c r="AD18"/>
      <c r="AE18"/>
      <c r="AF18"/>
      <c r="AG18"/>
      <c r="AH18"/>
      <c r="AI18"/>
      <c r="AJ18"/>
      <c r="AK18"/>
      <c r="AL18"/>
      <c r="AM18"/>
      <c r="AN18"/>
      <c r="AO18"/>
      <c r="AP18"/>
      <c r="AQ18"/>
      <c r="AR18"/>
    </row>
    <row r="19" spans="1:44" ht="30" customHeight="1">
      <c r="A19" s="865" t="s">
        <v>408</v>
      </c>
      <c r="B19" s="865"/>
      <c r="C19" s="926">
        <v>819</v>
      </c>
      <c r="D19" s="913">
        <v>3.5626288637011371E-3</v>
      </c>
      <c r="E19" s="914">
        <v>3.1053429682124977E-3</v>
      </c>
      <c r="F19" s="835"/>
      <c r="G19" s="852"/>
      <c r="H19" s="992"/>
      <c r="I19" s="992" t="s">
        <v>142</v>
      </c>
      <c r="J19" s="993"/>
      <c r="K19" s="992"/>
      <c r="L19" s="992"/>
      <c r="M19" s="992"/>
      <c r="N19" s="992"/>
      <c r="O19" s="992"/>
      <c r="P19" s="992"/>
      <c r="Q19" s="992"/>
      <c r="R19" s="886"/>
      <c r="S19" s="417"/>
      <c r="T19"/>
      <c r="U19"/>
      <c r="V19"/>
      <c r="W19"/>
      <c r="X19"/>
      <c r="Y19"/>
      <c r="Z19"/>
      <c r="AA19"/>
      <c r="AB19"/>
      <c r="AC19"/>
      <c r="AD19"/>
      <c r="AE19"/>
      <c r="AF19"/>
      <c r="AG19"/>
      <c r="AH19"/>
      <c r="AI19"/>
      <c r="AJ19"/>
      <c r="AK19"/>
      <c r="AL19"/>
      <c r="AM19"/>
      <c r="AN19"/>
      <c r="AO19"/>
      <c r="AP19"/>
      <c r="AQ19"/>
      <c r="AR19"/>
    </row>
    <row r="20" spans="1:44" s="10" customFormat="1" ht="30" customHeight="1">
      <c r="A20" s="865" t="s">
        <v>229</v>
      </c>
      <c r="B20" s="865"/>
      <c r="C20" s="926">
        <v>7335</v>
      </c>
      <c r="D20" s="913">
        <v>4.1777830224768886E-2</v>
      </c>
      <c r="E20" s="914">
        <v>3.4128135516921169E-2</v>
      </c>
      <c r="F20" s="835"/>
      <c r="G20" s="852"/>
      <c r="H20" s="849"/>
      <c r="I20" s="849" t="s">
        <v>142</v>
      </c>
      <c r="J20" s="850"/>
      <c r="K20" s="849" t="s">
        <v>142</v>
      </c>
      <c r="L20" s="849"/>
      <c r="M20" s="849"/>
      <c r="N20" s="849"/>
      <c r="O20" s="849"/>
      <c r="P20" s="849"/>
      <c r="Q20" s="849"/>
      <c r="R20" s="886"/>
      <c r="S20" s="417"/>
      <c r="T20"/>
      <c r="U20"/>
      <c r="V20"/>
      <c r="W20"/>
      <c r="X20"/>
      <c r="Y20"/>
      <c r="Z20"/>
      <c r="AA20"/>
      <c r="AB20"/>
      <c r="AC20"/>
      <c r="AD20"/>
      <c r="AE20"/>
      <c r="AF20"/>
      <c r="AG20"/>
      <c r="AH20"/>
      <c r="AI20"/>
      <c r="AJ20"/>
      <c r="AK20"/>
      <c r="AL20"/>
      <c r="AM20"/>
      <c r="AN20"/>
      <c r="AO20"/>
      <c r="AP20"/>
      <c r="AQ20"/>
      <c r="AR20"/>
    </row>
    <row r="21" spans="1:44" s="10" customFormat="1" ht="30" customHeight="1">
      <c r="A21" s="865" t="s">
        <v>114</v>
      </c>
      <c r="B21" s="865"/>
      <c r="C21" s="926">
        <v>2956</v>
      </c>
      <c r="D21" s="913">
        <v>1.4990710047027138E-2</v>
      </c>
      <c r="E21" s="914">
        <v>1.4289044794189732E-2</v>
      </c>
      <c r="F21" s="835"/>
      <c r="G21" s="852"/>
      <c r="H21" s="992"/>
      <c r="I21" s="992"/>
      <c r="J21" s="993"/>
      <c r="K21" s="992" t="s">
        <v>142</v>
      </c>
      <c r="L21" s="992"/>
      <c r="M21" s="992"/>
      <c r="N21" s="992"/>
      <c r="O21" s="992"/>
      <c r="P21" s="992"/>
      <c r="Q21" s="992" t="s">
        <v>142</v>
      </c>
      <c r="R21" s="886"/>
      <c r="S21" s="417"/>
      <c r="T21"/>
      <c r="U21"/>
      <c r="V21"/>
      <c r="W21"/>
      <c r="X21"/>
      <c r="Y21"/>
      <c r="Z21"/>
      <c r="AA21"/>
      <c r="AB21"/>
      <c r="AC21"/>
      <c r="AD21"/>
      <c r="AE21"/>
      <c r="AF21"/>
      <c r="AG21"/>
      <c r="AH21"/>
      <c r="AI21"/>
      <c r="AJ21"/>
      <c r="AK21"/>
      <c r="AL21"/>
      <c r="AM21"/>
      <c r="AN21"/>
      <c r="AO21"/>
      <c r="AP21"/>
      <c r="AQ21"/>
      <c r="AR21"/>
    </row>
    <row r="22" spans="1:44" s="155" customFormat="1" ht="30" customHeight="1">
      <c r="A22" s="865" t="s">
        <v>115</v>
      </c>
      <c r="B22" s="865"/>
      <c r="C22" s="926">
        <v>3860</v>
      </c>
      <c r="D22" s="913">
        <v>1.8780384538093907E-2</v>
      </c>
      <c r="E22" s="914">
        <v>1.657684489949162E-2</v>
      </c>
      <c r="F22" s="835"/>
      <c r="G22" s="852"/>
      <c r="H22" s="849"/>
      <c r="I22" s="849" t="s">
        <v>142</v>
      </c>
      <c r="J22" s="850"/>
      <c r="K22" s="849" t="s">
        <v>142</v>
      </c>
      <c r="L22" s="849"/>
      <c r="M22" s="849"/>
      <c r="N22" s="849"/>
      <c r="O22" s="849"/>
      <c r="P22" s="849"/>
      <c r="Q22" s="849"/>
      <c r="R22" s="886"/>
      <c r="S22" s="875"/>
      <c r="T22"/>
      <c r="U22"/>
      <c r="V22"/>
      <c r="W22"/>
      <c r="X22"/>
      <c r="Y22"/>
      <c r="Z22"/>
      <c r="AA22"/>
      <c r="AB22"/>
      <c r="AC22"/>
      <c r="AD22"/>
      <c r="AE22"/>
      <c r="AF22"/>
      <c r="AG22"/>
      <c r="AH22"/>
      <c r="AI22"/>
      <c r="AJ22"/>
      <c r="AK22"/>
      <c r="AL22"/>
      <c r="AM22"/>
      <c r="AN22"/>
      <c r="AO22"/>
      <c r="AP22"/>
      <c r="AQ22"/>
      <c r="AR22"/>
    </row>
    <row r="23" spans="1:44" s="677" customFormat="1" ht="30" customHeight="1">
      <c r="A23" s="864" t="s">
        <v>407</v>
      </c>
      <c r="B23" s="864"/>
      <c r="C23" s="927">
        <v>23177</v>
      </c>
      <c r="D23" s="907">
        <v>0.1091965733534542</v>
      </c>
      <c r="E23" s="908">
        <v>9.5371916288770703E-2</v>
      </c>
      <c r="F23" s="835"/>
      <c r="G23" s="852"/>
      <c r="H23" s="992"/>
      <c r="I23" s="992" t="s">
        <v>142</v>
      </c>
      <c r="J23" s="993"/>
      <c r="K23" s="992" t="s">
        <v>142</v>
      </c>
      <c r="L23" s="992"/>
      <c r="M23" s="992"/>
      <c r="N23" s="992"/>
      <c r="O23" s="992"/>
      <c r="P23" s="992"/>
      <c r="Q23" s="992" t="s">
        <v>142</v>
      </c>
      <c r="R23" s="887"/>
      <c r="S23" s="875"/>
      <c r="T23"/>
      <c r="U23"/>
      <c r="V23"/>
      <c r="W23"/>
      <c r="X23"/>
      <c r="Y23"/>
      <c r="Z23"/>
      <c r="AA23"/>
      <c r="AB23"/>
      <c r="AC23"/>
      <c r="AD23"/>
      <c r="AE23"/>
      <c r="AF23"/>
      <c r="AG23"/>
      <c r="AH23"/>
      <c r="AI23"/>
      <c r="AJ23"/>
      <c r="AK23"/>
      <c r="AL23"/>
      <c r="AM23"/>
      <c r="AN23"/>
      <c r="AO23"/>
      <c r="AP23"/>
      <c r="AQ23"/>
      <c r="AR23"/>
    </row>
    <row r="24" spans="1:44" s="155" customFormat="1" ht="30" customHeight="1">
      <c r="A24" s="864"/>
      <c r="B24" s="864"/>
      <c r="C24" s="847"/>
      <c r="D24" s="847"/>
      <c r="E24" s="847"/>
      <c r="F24" s="835"/>
      <c r="G24" s="852"/>
      <c r="H24" s="849"/>
      <c r="I24" s="849"/>
      <c r="J24" s="850"/>
      <c r="K24" s="849"/>
      <c r="L24" s="849"/>
      <c r="M24" s="849"/>
      <c r="N24" s="849"/>
      <c r="O24" s="849"/>
      <c r="P24" s="849"/>
      <c r="Q24" s="849"/>
      <c r="R24" s="888"/>
      <c r="S24" s="874"/>
      <c r="T24"/>
      <c r="U24"/>
      <c r="V24"/>
      <c r="W24"/>
      <c r="X24"/>
      <c r="Y24"/>
      <c r="Z24"/>
      <c r="AA24"/>
      <c r="AB24"/>
      <c r="AC24"/>
      <c r="AD24"/>
      <c r="AE24"/>
      <c r="AF24"/>
      <c r="AG24"/>
      <c r="AH24"/>
      <c r="AI24"/>
      <c r="AJ24"/>
      <c r="AK24"/>
      <c r="AL24"/>
      <c r="AM24"/>
      <c r="AN24"/>
      <c r="AO24"/>
      <c r="AP24"/>
      <c r="AQ24"/>
      <c r="AR24"/>
    </row>
    <row r="25" spans="1:44" s="155" customFormat="1" ht="30" customHeight="1">
      <c r="A25" s="865" t="s">
        <v>315</v>
      </c>
      <c r="B25" s="865"/>
      <c r="C25" s="929">
        <v>3871</v>
      </c>
      <c r="D25" s="911">
        <v>9.4974731446763883E-3</v>
      </c>
      <c r="E25" s="912">
        <v>1.0480343256686016E-2</v>
      </c>
      <c r="F25" s="835"/>
      <c r="G25" s="852"/>
      <c r="H25" s="992"/>
      <c r="I25" s="992"/>
      <c r="J25" s="993"/>
      <c r="K25" s="992"/>
      <c r="L25" s="992"/>
      <c r="M25" s="992"/>
      <c r="N25" s="992"/>
      <c r="O25" s="992"/>
      <c r="P25" s="992"/>
      <c r="Q25" s="992"/>
      <c r="R25" s="887"/>
      <c r="S25" s="874"/>
      <c r="T25"/>
      <c r="U25"/>
      <c r="V25"/>
      <c r="W25"/>
      <c r="X25"/>
      <c r="Y25"/>
      <c r="Z25"/>
      <c r="AA25"/>
      <c r="AB25"/>
      <c r="AC25"/>
      <c r="AD25"/>
      <c r="AE25"/>
      <c r="AF25"/>
      <c r="AG25"/>
      <c r="AH25"/>
      <c r="AI25"/>
      <c r="AJ25"/>
      <c r="AK25"/>
      <c r="AL25"/>
      <c r="AM25"/>
      <c r="AN25"/>
      <c r="AO25"/>
      <c r="AP25"/>
      <c r="AQ25"/>
      <c r="AR25"/>
    </row>
    <row r="26" spans="1:44" s="155" customFormat="1" ht="30" customHeight="1">
      <c r="A26" s="865" t="s">
        <v>110</v>
      </c>
      <c r="B26" s="865"/>
      <c r="C26" s="926">
        <v>14746</v>
      </c>
      <c r="D26" s="913">
        <v>3.0779347893832548E-2</v>
      </c>
      <c r="E26" s="914">
        <v>2.9260068999999136E-2</v>
      </c>
      <c r="F26" s="835"/>
      <c r="G26" s="852"/>
      <c r="H26" s="849" t="s">
        <v>142</v>
      </c>
      <c r="I26" s="849"/>
      <c r="J26" s="850"/>
      <c r="K26" s="849"/>
      <c r="L26" s="849"/>
      <c r="M26" s="849"/>
      <c r="N26" s="849"/>
      <c r="O26" s="849"/>
      <c r="P26" s="849"/>
      <c r="Q26" s="849" t="s">
        <v>142</v>
      </c>
      <c r="R26" s="888"/>
      <c r="S26" s="874"/>
      <c r="T26"/>
      <c r="U26"/>
      <c r="V26"/>
      <c r="W26"/>
      <c r="X26"/>
      <c r="Y26"/>
      <c r="Z26"/>
      <c r="AA26"/>
      <c r="AB26"/>
      <c r="AC26"/>
      <c r="AD26"/>
      <c r="AE26"/>
      <c r="AF26"/>
      <c r="AG26"/>
      <c r="AH26"/>
      <c r="AI26"/>
      <c r="AJ26"/>
      <c r="AK26"/>
      <c r="AL26"/>
      <c r="AM26"/>
      <c r="AN26"/>
      <c r="AO26"/>
      <c r="AP26"/>
      <c r="AQ26"/>
      <c r="AR26"/>
    </row>
    <row r="27" spans="1:44" s="155" customFormat="1" ht="30" customHeight="1">
      <c r="A27" s="865" t="s">
        <v>452</v>
      </c>
      <c r="B27" s="865"/>
      <c r="C27" s="926">
        <v>51</v>
      </c>
      <c r="D27" s="913">
        <v>9.1440351197200612E-5</v>
      </c>
      <c r="E27" s="914">
        <v>4.5450931714871373E-5</v>
      </c>
      <c r="F27" s="835"/>
      <c r="G27" s="853"/>
      <c r="H27" s="992"/>
      <c r="I27" s="992"/>
      <c r="J27" s="993"/>
      <c r="K27" s="992"/>
      <c r="L27" s="992"/>
      <c r="M27" s="992"/>
      <c r="N27" s="992"/>
      <c r="O27" s="992"/>
      <c r="P27" s="992"/>
      <c r="Q27" s="992"/>
      <c r="R27" s="888"/>
      <c r="S27" s="874"/>
      <c r="T27"/>
      <c r="U27"/>
      <c r="V27"/>
      <c r="W27"/>
      <c r="X27"/>
      <c r="Y27"/>
      <c r="Z27"/>
      <c r="AA27"/>
      <c r="AB27"/>
      <c r="AC27"/>
      <c r="AD27"/>
      <c r="AE27"/>
      <c r="AF27"/>
      <c r="AG27"/>
      <c r="AH27"/>
      <c r="AI27"/>
      <c r="AJ27"/>
      <c r="AK27"/>
      <c r="AL27"/>
      <c r="AM27"/>
      <c r="AN27"/>
      <c r="AO27"/>
      <c r="AP27"/>
      <c r="AQ27"/>
      <c r="AR27"/>
    </row>
    <row r="28" spans="1:44" s="155" customFormat="1" ht="30" customHeight="1">
      <c r="A28" s="865" t="s">
        <v>511</v>
      </c>
      <c r="B28" s="865"/>
      <c r="C28" s="926">
        <v>11543</v>
      </c>
      <c r="D28" s="913">
        <v>2.8017854196542905E-2</v>
      </c>
      <c r="E28" s="914">
        <v>1.7101532260828865E-2</v>
      </c>
      <c r="F28" s="835"/>
      <c r="G28" s="853"/>
      <c r="H28" s="849" t="s">
        <v>142</v>
      </c>
      <c r="I28" s="849"/>
      <c r="J28" s="850"/>
      <c r="K28" s="849"/>
      <c r="L28" s="849"/>
      <c r="M28" s="849"/>
      <c r="N28" s="849"/>
      <c r="O28" s="849"/>
      <c r="P28" s="849"/>
      <c r="Q28" s="849" t="s">
        <v>142</v>
      </c>
      <c r="R28" s="886"/>
      <c r="S28" s="874"/>
      <c r="T28"/>
      <c r="U28"/>
      <c r="V28"/>
      <c r="W28"/>
      <c r="X28"/>
      <c r="Y28"/>
      <c r="Z28"/>
      <c r="AA28"/>
      <c r="AB28"/>
      <c r="AC28"/>
      <c r="AD28"/>
      <c r="AE28"/>
      <c r="AF28"/>
      <c r="AG28"/>
      <c r="AH28"/>
      <c r="AI28"/>
      <c r="AJ28"/>
      <c r="AK28"/>
      <c r="AL28"/>
      <c r="AM28"/>
      <c r="AN28"/>
      <c r="AO28"/>
      <c r="AP28"/>
      <c r="AQ28"/>
      <c r="AR28"/>
    </row>
    <row r="29" spans="1:44" s="155" customFormat="1" ht="30" customHeight="1">
      <c r="A29" s="864" t="s">
        <v>406</v>
      </c>
      <c r="B29" s="864"/>
      <c r="C29" s="927">
        <v>30211</v>
      </c>
      <c r="D29" s="907">
        <v>6.8386115586249047E-2</v>
      </c>
      <c r="E29" s="908">
        <v>5.6887395449228884E-2</v>
      </c>
      <c r="F29" s="835"/>
      <c r="G29" s="852"/>
      <c r="H29" s="992" t="s">
        <v>142</v>
      </c>
      <c r="I29" s="992"/>
      <c r="J29" s="993"/>
      <c r="K29" s="992"/>
      <c r="L29" s="992"/>
      <c r="M29" s="992"/>
      <c r="N29" s="992"/>
      <c r="O29" s="992"/>
      <c r="P29" s="992"/>
      <c r="Q29" s="992" t="s">
        <v>142</v>
      </c>
      <c r="R29" s="888"/>
      <c r="S29" s="874"/>
      <c r="T29"/>
      <c r="U29"/>
      <c r="V29"/>
      <c r="W29"/>
      <c r="X29"/>
      <c r="Y29"/>
      <c r="Z29"/>
      <c r="AA29"/>
      <c r="AB29"/>
      <c r="AC29"/>
      <c r="AD29"/>
      <c r="AE29"/>
      <c r="AF29"/>
      <c r="AG29"/>
      <c r="AH29"/>
      <c r="AI29"/>
      <c r="AJ29"/>
      <c r="AK29"/>
      <c r="AL29"/>
      <c r="AM29"/>
      <c r="AN29"/>
      <c r="AO29"/>
      <c r="AP29"/>
      <c r="AQ29"/>
      <c r="AR29"/>
    </row>
    <row r="30" spans="1:44" s="155" customFormat="1" ht="30" customHeight="1">
      <c r="A30" s="864"/>
      <c r="B30" s="864"/>
      <c r="C30" s="847"/>
      <c r="D30" s="847"/>
      <c r="E30" s="847"/>
      <c r="F30" s="847"/>
      <c r="G30" s="852"/>
      <c r="H30" s="849"/>
      <c r="I30" s="849"/>
      <c r="J30" s="850"/>
      <c r="K30" s="849"/>
      <c r="L30" s="849"/>
      <c r="M30" s="849"/>
      <c r="N30" s="849"/>
      <c r="O30" s="849"/>
      <c r="P30" s="849"/>
      <c r="Q30" s="849"/>
      <c r="R30" s="889"/>
      <c r="S30" s="874"/>
      <c r="T30"/>
      <c r="U30"/>
      <c r="V30"/>
      <c r="W30"/>
      <c r="X30"/>
      <c r="Y30"/>
      <c r="Z30"/>
      <c r="AA30"/>
      <c r="AB30"/>
      <c r="AC30"/>
      <c r="AD30"/>
      <c r="AE30"/>
      <c r="AF30"/>
      <c r="AG30"/>
      <c r="AH30"/>
      <c r="AI30"/>
      <c r="AJ30"/>
      <c r="AK30"/>
      <c r="AL30"/>
      <c r="AM30"/>
      <c r="AN30"/>
      <c r="AO30"/>
      <c r="AP30"/>
      <c r="AQ30"/>
      <c r="AR30"/>
    </row>
    <row r="31" spans="1:44" s="155" customFormat="1" ht="30" customHeight="1">
      <c r="A31" s="865" t="s">
        <v>306</v>
      </c>
      <c r="B31" s="865"/>
      <c r="C31" s="929">
        <v>503</v>
      </c>
      <c r="D31" s="911">
        <v>3.4977436559085052E-3</v>
      </c>
      <c r="E31" s="912">
        <v>2.8548509507540149E-3</v>
      </c>
      <c r="F31" s="835"/>
      <c r="G31" s="852"/>
      <c r="H31" s="992" t="s">
        <v>142</v>
      </c>
      <c r="I31" s="992"/>
      <c r="J31" s="993"/>
      <c r="K31" s="992"/>
      <c r="L31" s="992" t="s">
        <v>142</v>
      </c>
      <c r="M31" s="992"/>
      <c r="N31" s="992" t="s">
        <v>142</v>
      </c>
      <c r="O31" s="992"/>
      <c r="P31" s="992"/>
      <c r="Q31" s="992"/>
      <c r="R31" s="886"/>
      <c r="S31" s="874"/>
      <c r="T31"/>
      <c r="U31"/>
      <c r="V31"/>
      <c r="W31"/>
      <c r="X31"/>
      <c r="Y31"/>
      <c r="Z31"/>
      <c r="AA31"/>
      <c r="AB31"/>
      <c r="AC31"/>
      <c r="AD31"/>
      <c r="AE31"/>
      <c r="AF31"/>
      <c r="AG31"/>
      <c r="AH31"/>
      <c r="AI31"/>
      <c r="AJ31"/>
      <c r="AK31"/>
      <c r="AL31"/>
      <c r="AM31"/>
      <c r="AN31"/>
      <c r="AO31"/>
      <c r="AP31"/>
      <c r="AQ31"/>
      <c r="AR31"/>
    </row>
    <row r="32" spans="1:44" s="155" customFormat="1" ht="30" customHeight="1">
      <c r="A32" s="865" t="s">
        <v>106</v>
      </c>
      <c r="B32" s="865"/>
      <c r="C32" s="926">
        <v>22839</v>
      </c>
      <c r="D32" s="913">
        <v>7.1884680683516361E-2</v>
      </c>
      <c r="E32" s="914">
        <v>6.7168108830026801E-2</v>
      </c>
      <c r="F32" s="835"/>
      <c r="G32" s="852"/>
      <c r="H32" s="849" t="s">
        <v>142</v>
      </c>
      <c r="I32" s="849"/>
      <c r="J32" s="850"/>
      <c r="K32" s="849"/>
      <c r="L32" s="849" t="s">
        <v>142</v>
      </c>
      <c r="M32" s="849"/>
      <c r="N32" s="849" t="s">
        <v>142</v>
      </c>
      <c r="O32" s="849" t="s">
        <v>142</v>
      </c>
      <c r="P32" s="849" t="s">
        <v>142</v>
      </c>
      <c r="Q32" s="849"/>
      <c r="R32" s="886"/>
      <c r="S32" s="874"/>
      <c r="T32"/>
      <c r="U32"/>
      <c r="V32"/>
      <c r="W32"/>
      <c r="X32"/>
      <c r="Y32"/>
      <c r="Z32"/>
      <c r="AA32"/>
      <c r="AB32"/>
      <c r="AC32"/>
      <c r="AD32"/>
      <c r="AE32"/>
      <c r="AF32"/>
      <c r="AG32"/>
      <c r="AH32"/>
      <c r="AI32"/>
      <c r="AJ32"/>
      <c r="AK32"/>
      <c r="AL32"/>
      <c r="AM32"/>
      <c r="AN32"/>
      <c r="AO32"/>
      <c r="AP32"/>
      <c r="AQ32"/>
      <c r="AR32"/>
    </row>
    <row r="33" spans="1:37" s="155" customFormat="1" ht="30" customHeight="1">
      <c r="A33" s="865" t="s">
        <v>107</v>
      </c>
      <c r="B33" s="865"/>
      <c r="C33" s="926">
        <v>3875</v>
      </c>
      <c r="D33" s="913">
        <v>8.9953004290234933E-3</v>
      </c>
      <c r="E33" s="914">
        <v>7.9542318506250608E-3</v>
      </c>
      <c r="F33" s="835"/>
      <c r="G33" s="852"/>
      <c r="H33" s="992" t="s">
        <v>142</v>
      </c>
      <c r="I33" s="992"/>
      <c r="J33" s="993"/>
      <c r="K33" s="992"/>
      <c r="L33" s="992"/>
      <c r="M33" s="992"/>
      <c r="N33" s="992" t="s">
        <v>142</v>
      </c>
      <c r="O33" s="992"/>
      <c r="P33" s="992"/>
      <c r="Q33" s="992"/>
      <c r="R33" s="886"/>
      <c r="S33" s="874"/>
      <c r="T33" s="874"/>
      <c r="U33" s="874"/>
      <c r="V33" s="874"/>
      <c r="W33" s="877"/>
      <c r="X33" s="878"/>
      <c r="Y33" s="874"/>
      <c r="Z33" s="874"/>
      <c r="AA33" s="874"/>
      <c r="AB33" s="874"/>
      <c r="AC33" s="13"/>
      <c r="AD33" s="13"/>
      <c r="AE33" s="13"/>
      <c r="AF33" s="13"/>
      <c r="AG33" s="13"/>
      <c r="AH33" s="13"/>
      <c r="AI33" s="13"/>
      <c r="AJ33" s="13"/>
      <c r="AK33" s="13"/>
    </row>
    <row r="34" spans="1:37" s="155" customFormat="1" ht="30" customHeight="1">
      <c r="A34" s="865" t="s">
        <v>108</v>
      </c>
      <c r="B34" s="865"/>
      <c r="C34" s="926">
        <v>4982</v>
      </c>
      <c r="D34" s="913">
        <v>1.0867348039347462E-2</v>
      </c>
      <c r="E34" s="914">
        <v>8.9574303313944559E-3</v>
      </c>
      <c r="F34" s="835"/>
      <c r="G34" s="852"/>
      <c r="H34" s="849" t="s">
        <v>142</v>
      </c>
      <c r="I34" s="849"/>
      <c r="J34" s="850"/>
      <c r="K34" s="849"/>
      <c r="L34" s="849" t="s">
        <v>142</v>
      </c>
      <c r="M34" s="849"/>
      <c r="N34" s="849" t="s">
        <v>142</v>
      </c>
      <c r="O34" s="849"/>
      <c r="P34" s="849"/>
      <c r="Q34" s="849"/>
      <c r="R34" s="887"/>
      <c r="S34" s="874"/>
      <c r="T34" s="874"/>
      <c r="U34" s="874"/>
      <c r="V34" s="874"/>
      <c r="W34" s="877"/>
      <c r="X34" s="877"/>
      <c r="Y34" s="874"/>
      <c r="Z34" s="874"/>
      <c r="AA34" s="874"/>
      <c r="AB34" s="874"/>
      <c r="AC34" s="13"/>
      <c r="AD34" s="13"/>
      <c r="AE34" s="13"/>
      <c r="AF34" s="13"/>
      <c r="AG34" s="13"/>
      <c r="AH34" s="13"/>
      <c r="AI34" s="13"/>
      <c r="AJ34" s="13"/>
      <c r="AK34" s="13"/>
    </row>
    <row r="35" spans="1:37" s="155" customFormat="1" ht="30" customHeight="1">
      <c r="A35" s="865" t="s">
        <v>109</v>
      </c>
      <c r="B35" s="865"/>
      <c r="C35" s="926">
        <v>697</v>
      </c>
      <c r="D35" s="913">
        <v>2.2702561094317649E-3</v>
      </c>
      <c r="E35" s="914">
        <v>2.4457888189910598E-3</v>
      </c>
      <c r="F35" s="835"/>
      <c r="G35" s="852"/>
      <c r="H35" s="992" t="s">
        <v>142</v>
      </c>
      <c r="I35" s="992"/>
      <c r="J35" s="993"/>
      <c r="K35" s="992"/>
      <c r="L35" s="992"/>
      <c r="M35" s="992"/>
      <c r="N35" s="992" t="s">
        <v>142</v>
      </c>
      <c r="O35" s="992"/>
      <c r="P35" s="992"/>
      <c r="Q35" s="992"/>
      <c r="R35" s="886"/>
      <c r="S35" s="874"/>
      <c r="T35" s="874"/>
      <c r="U35" s="874"/>
      <c r="V35" s="874"/>
      <c r="W35" s="877"/>
      <c r="X35" s="879"/>
      <c r="Y35" s="874"/>
      <c r="Z35" s="874"/>
      <c r="AA35" s="874"/>
      <c r="AB35" s="874"/>
      <c r="AC35" s="13"/>
      <c r="AD35" s="13"/>
      <c r="AE35" s="13"/>
      <c r="AF35" s="13"/>
      <c r="AG35" s="13"/>
      <c r="AH35" s="13"/>
      <c r="AI35" s="13"/>
      <c r="AJ35" s="13"/>
      <c r="AK35" s="13"/>
    </row>
    <row r="36" spans="1:37" s="155" customFormat="1" ht="30" customHeight="1">
      <c r="A36" s="865" t="s">
        <v>118</v>
      </c>
      <c r="B36" s="865"/>
      <c r="C36" s="926">
        <v>10027</v>
      </c>
      <c r="D36" s="913">
        <v>5.5539572343119084E-2</v>
      </c>
      <c r="E36" s="914">
        <v>6.1934282818529654E-2</v>
      </c>
      <c r="F36" s="835"/>
      <c r="G36" s="852"/>
      <c r="H36" s="849" t="s">
        <v>142</v>
      </c>
      <c r="I36" s="849"/>
      <c r="J36" s="850"/>
      <c r="K36" s="849"/>
      <c r="L36" s="849" t="s">
        <v>142</v>
      </c>
      <c r="M36" s="849"/>
      <c r="N36" s="849" t="s">
        <v>142</v>
      </c>
      <c r="O36" s="849"/>
      <c r="P36" s="849"/>
      <c r="Q36" s="849"/>
      <c r="R36" s="886"/>
      <c r="S36" s="874"/>
      <c r="T36" s="874"/>
      <c r="U36" s="874"/>
      <c r="V36" s="874"/>
      <c r="W36" s="877"/>
      <c r="X36" s="877"/>
      <c r="Y36" s="874"/>
      <c r="Z36" s="874"/>
      <c r="AA36" s="874"/>
      <c r="AB36" s="874"/>
      <c r="AC36" s="13"/>
      <c r="AD36" s="13"/>
      <c r="AE36" s="13"/>
      <c r="AF36" s="13"/>
      <c r="AG36" s="13"/>
      <c r="AH36" s="13"/>
      <c r="AI36" s="13"/>
      <c r="AJ36" s="13"/>
      <c r="AK36" s="13"/>
    </row>
    <row r="37" spans="1:37" s="155" customFormat="1" ht="30" customHeight="1">
      <c r="A37" s="865" t="s">
        <v>337</v>
      </c>
      <c r="B37" s="865"/>
      <c r="C37" s="926">
        <v>1445</v>
      </c>
      <c r="D37" s="913">
        <v>1.3423290125579412E-3</v>
      </c>
      <c r="E37" s="914">
        <v>1.1104456550225926E-3</v>
      </c>
      <c r="F37" s="835"/>
      <c r="G37" s="852"/>
      <c r="H37" s="992"/>
      <c r="I37" s="992"/>
      <c r="J37" s="993"/>
      <c r="K37" s="992"/>
      <c r="L37" s="992"/>
      <c r="M37" s="992"/>
      <c r="N37" s="992" t="s">
        <v>142</v>
      </c>
      <c r="O37" s="992"/>
      <c r="P37" s="992"/>
      <c r="Q37" s="992"/>
      <c r="R37" s="886"/>
      <c r="S37" s="874"/>
      <c r="T37" s="874"/>
      <c r="U37" s="874"/>
      <c r="V37" s="874"/>
      <c r="W37" s="877"/>
      <c r="X37" s="878"/>
      <c r="Y37" s="874"/>
      <c r="Z37" s="874"/>
      <c r="AA37" s="874"/>
      <c r="AB37" s="874"/>
      <c r="AC37" s="13"/>
      <c r="AD37" s="13"/>
      <c r="AE37" s="13"/>
      <c r="AF37" s="13"/>
      <c r="AG37" s="13"/>
      <c r="AH37" s="13"/>
      <c r="AI37" s="13"/>
      <c r="AJ37" s="13"/>
      <c r="AK37" s="13"/>
    </row>
    <row r="38" spans="1:37" s="155" customFormat="1" ht="30" customHeight="1">
      <c r="A38" s="865" t="s">
        <v>113</v>
      </c>
      <c r="B38" s="865"/>
      <c r="C38" s="926">
        <v>4379</v>
      </c>
      <c r="D38" s="913">
        <v>8.2148444699230612E-3</v>
      </c>
      <c r="E38" s="914">
        <v>7.789851872003619E-3</v>
      </c>
      <c r="F38" s="835"/>
      <c r="G38" s="852"/>
      <c r="H38" s="849" t="s">
        <v>142</v>
      </c>
      <c r="I38" s="849"/>
      <c r="J38" s="850"/>
      <c r="K38" s="849"/>
      <c r="L38" s="849"/>
      <c r="M38" s="849"/>
      <c r="N38" s="849" t="s">
        <v>142</v>
      </c>
      <c r="O38" s="849"/>
      <c r="P38" s="849"/>
      <c r="Q38" s="849"/>
      <c r="R38" s="886"/>
      <c r="S38" s="874"/>
      <c r="T38" s="874"/>
      <c r="U38" s="874"/>
      <c r="V38" s="874"/>
      <c r="W38" s="877"/>
      <c r="X38" s="877"/>
      <c r="Y38" s="874"/>
      <c r="Z38" s="874"/>
      <c r="AA38" s="874"/>
      <c r="AB38" s="874"/>
      <c r="AC38" s="13"/>
      <c r="AD38" s="13"/>
      <c r="AE38" s="13"/>
      <c r="AF38" s="13"/>
      <c r="AG38" s="13"/>
      <c r="AH38" s="13"/>
      <c r="AI38" s="13"/>
      <c r="AJ38" s="13"/>
      <c r="AK38" s="13"/>
    </row>
    <row r="39" spans="1:37" s="155" customFormat="1" ht="30.75">
      <c r="A39" s="864" t="s">
        <v>231</v>
      </c>
      <c r="B39" s="864"/>
      <c r="C39" s="927">
        <v>48747</v>
      </c>
      <c r="D39" s="907">
        <v>0.16261207474282766</v>
      </c>
      <c r="E39" s="908">
        <v>0.16021499112734724</v>
      </c>
      <c r="F39" s="835"/>
      <c r="G39" s="852"/>
      <c r="H39" s="992" t="s">
        <v>142</v>
      </c>
      <c r="I39" s="992"/>
      <c r="J39" s="993"/>
      <c r="K39" s="992"/>
      <c r="L39" s="992" t="s">
        <v>142</v>
      </c>
      <c r="M39" s="992"/>
      <c r="N39" s="992" t="s">
        <v>142</v>
      </c>
      <c r="O39" s="992" t="s">
        <v>142</v>
      </c>
      <c r="P39" s="992" t="s">
        <v>142</v>
      </c>
      <c r="Q39" s="992"/>
      <c r="R39" s="886"/>
      <c r="S39" s="874"/>
      <c r="T39" s="874"/>
      <c r="U39" s="874"/>
      <c r="V39" s="874"/>
      <c r="W39" s="877"/>
      <c r="X39" s="877"/>
      <c r="Y39" s="874"/>
      <c r="Z39" s="874"/>
      <c r="AA39" s="874"/>
      <c r="AB39" s="874"/>
      <c r="AC39" s="13"/>
      <c r="AD39" s="13"/>
      <c r="AE39" s="13"/>
      <c r="AF39" s="13"/>
      <c r="AG39" s="13"/>
      <c r="AH39" s="13"/>
      <c r="AI39" s="13"/>
      <c r="AJ39" s="13"/>
      <c r="AK39" s="13"/>
    </row>
    <row r="40" spans="1:37" s="155" customFormat="1" ht="20.100000000000001" customHeight="1">
      <c r="A40" s="864"/>
      <c r="B40" s="864"/>
      <c r="C40" s="847"/>
      <c r="D40" s="847"/>
      <c r="E40" s="847"/>
      <c r="F40" s="847"/>
      <c r="G40" s="854"/>
      <c r="H40" s="855"/>
      <c r="I40" s="855"/>
      <c r="J40" s="855"/>
      <c r="K40" s="855"/>
      <c r="L40" s="855"/>
      <c r="M40" s="855"/>
      <c r="N40" s="855"/>
      <c r="O40" s="855"/>
      <c r="P40" s="855"/>
      <c r="Q40" s="855"/>
      <c r="R40" s="886"/>
      <c r="S40" s="874"/>
      <c r="T40" s="874"/>
      <c r="U40" s="874"/>
      <c r="V40" s="874"/>
      <c r="W40" s="877"/>
      <c r="X40" s="878"/>
      <c r="Y40" s="874"/>
      <c r="Z40" s="874"/>
      <c r="AA40" s="874"/>
      <c r="AB40" s="874"/>
      <c r="AC40" s="13"/>
      <c r="AD40" s="13"/>
      <c r="AE40" s="13"/>
      <c r="AF40" s="13"/>
      <c r="AG40" s="13"/>
      <c r="AH40" s="13"/>
      <c r="AI40" s="13"/>
      <c r="AJ40" s="13"/>
      <c r="AK40" s="13"/>
    </row>
    <row r="41" spans="1:37" s="155" customFormat="1" ht="19.5" customHeight="1">
      <c r="A41" s="864" t="s">
        <v>245</v>
      </c>
      <c r="B41" s="864"/>
      <c r="C41" s="930">
        <v>178517</v>
      </c>
      <c r="D41" s="915">
        <v>0.45416174596784942</v>
      </c>
      <c r="E41" s="916">
        <v>0.3763187127702709</v>
      </c>
      <c r="F41" s="855"/>
      <c r="G41" s="855"/>
      <c r="H41" s="855"/>
      <c r="I41" s="855"/>
      <c r="J41" s="855"/>
      <c r="K41" s="855"/>
      <c r="L41" s="855"/>
      <c r="M41" s="855"/>
      <c r="N41" s="855"/>
      <c r="O41" s="855"/>
      <c r="P41" s="855"/>
      <c r="Q41" s="855"/>
      <c r="R41" s="874"/>
      <c r="S41" s="874"/>
      <c r="T41" s="874"/>
      <c r="U41" s="874"/>
      <c r="V41" s="874"/>
      <c r="W41" s="877"/>
      <c r="X41" s="877"/>
      <c r="Y41" s="876"/>
      <c r="Z41" s="754"/>
      <c r="AA41" s="872"/>
      <c r="AB41" s="874"/>
      <c r="AC41" s="13"/>
      <c r="AD41" s="13"/>
      <c r="AE41" s="13"/>
      <c r="AF41" s="13"/>
      <c r="AG41" s="13"/>
      <c r="AH41" s="13"/>
      <c r="AI41" s="13"/>
      <c r="AJ41" s="13"/>
      <c r="AK41" s="13"/>
    </row>
    <row r="42" spans="1:37" ht="19.5" customHeight="1">
      <c r="A42" s="847"/>
      <c r="B42" s="847"/>
      <c r="C42" s="856"/>
      <c r="D42" s="857"/>
      <c r="E42" s="858"/>
      <c r="F42" s="858"/>
      <c r="G42" s="858"/>
      <c r="H42" s="858"/>
      <c r="I42" s="858"/>
      <c r="J42" s="858"/>
      <c r="K42" s="858"/>
      <c r="L42" s="858"/>
      <c r="M42" s="858"/>
      <c r="N42" s="858"/>
      <c r="O42" s="858"/>
      <c r="P42" s="858"/>
      <c r="Q42" s="858"/>
      <c r="R42" s="886"/>
      <c r="S42" s="874"/>
      <c r="T42" s="874"/>
      <c r="U42" s="874"/>
      <c r="V42" s="874"/>
      <c r="W42" s="877"/>
      <c r="X42" s="878"/>
      <c r="Y42" s="874"/>
      <c r="Z42" s="874"/>
      <c r="AA42" s="874"/>
      <c r="AB42" s="874"/>
    </row>
    <row r="43" spans="1:37" ht="18.75" customHeight="1">
      <c r="A43" s="1175" t="s">
        <v>488</v>
      </c>
      <c r="B43" s="1175"/>
      <c r="C43" s="12"/>
      <c r="D43" s="12"/>
      <c r="E43" s="859"/>
      <c r="F43" s="855"/>
      <c r="G43" s="855"/>
      <c r="H43" s="855"/>
      <c r="I43" s="855"/>
      <c r="J43" s="860"/>
      <c r="K43" s="860"/>
      <c r="L43" s="860"/>
      <c r="M43" s="860"/>
      <c r="N43" s="860"/>
      <c r="O43" s="860"/>
      <c r="P43" s="860"/>
      <c r="Q43" s="860"/>
      <c r="R43" s="886"/>
      <c r="S43" s="874"/>
      <c r="T43" s="874"/>
      <c r="U43" s="874"/>
      <c r="V43" s="874"/>
      <c r="W43" s="877"/>
      <c r="X43" s="877"/>
      <c r="Y43" s="874"/>
      <c r="Z43" s="874"/>
      <c r="AA43" s="874"/>
      <c r="AB43" s="874"/>
    </row>
    <row r="44" spans="1:37" ht="18.75" customHeight="1">
      <c r="A44" s="1175" t="s">
        <v>492</v>
      </c>
      <c r="B44" s="1175"/>
      <c r="C44" s="12"/>
      <c r="D44" s="12"/>
      <c r="E44" s="859"/>
      <c r="F44" s="855"/>
      <c r="G44" s="855"/>
      <c r="H44" s="855"/>
      <c r="I44" s="855"/>
      <c r="J44" s="860"/>
      <c r="K44" s="860"/>
      <c r="L44" s="860"/>
      <c r="M44" s="860"/>
      <c r="N44" s="860"/>
      <c r="O44" s="860"/>
      <c r="P44" s="860"/>
      <c r="Q44" s="860"/>
      <c r="U44" s="874"/>
      <c r="V44" s="874"/>
      <c r="W44" s="877"/>
      <c r="X44" s="877"/>
      <c r="Y44" s="874"/>
      <c r="Z44" s="874"/>
      <c r="AA44" s="874"/>
    </row>
    <row r="45" spans="1:37" ht="18.75" customHeight="1">
      <c r="A45" s="1175" t="s">
        <v>493</v>
      </c>
      <c r="B45" s="1175"/>
      <c r="C45" s="12"/>
      <c r="D45" s="12"/>
      <c r="E45" s="12"/>
      <c r="F45" s="10"/>
      <c r="G45" s="12"/>
      <c r="H45" s="12"/>
      <c r="I45" s="12"/>
      <c r="J45" s="12"/>
      <c r="K45" s="12"/>
      <c r="L45" s="12"/>
      <c r="M45" s="12"/>
      <c r="N45" s="12"/>
      <c r="O45" s="12"/>
      <c r="P45" s="12"/>
      <c r="Q45" s="12"/>
      <c r="U45" s="874"/>
      <c r="V45" s="874"/>
      <c r="W45" s="877"/>
      <c r="X45" s="878"/>
      <c r="Y45" s="874"/>
      <c r="Z45" s="874"/>
      <c r="AA45" s="874"/>
    </row>
    <row r="46" spans="1:37" ht="19.5" customHeight="1">
      <c r="A46" s="1176" t="s">
        <v>763</v>
      </c>
      <c r="B46" s="1176"/>
      <c r="C46" s="12"/>
      <c r="D46" s="12"/>
      <c r="E46" s="12"/>
      <c r="F46" s="10"/>
      <c r="G46" s="12"/>
      <c r="H46" s="12"/>
      <c r="I46" s="12"/>
      <c r="J46" s="12"/>
      <c r="K46" s="12"/>
      <c r="L46" s="12"/>
      <c r="M46" s="12"/>
      <c r="N46" s="12"/>
      <c r="O46" s="12"/>
      <c r="P46" s="12"/>
      <c r="Q46" s="12"/>
      <c r="U46" s="874"/>
      <c r="V46" s="874"/>
      <c r="W46" s="877"/>
      <c r="X46" s="877"/>
      <c r="Y46" s="874"/>
      <c r="Z46" s="874"/>
      <c r="AA46" s="874"/>
    </row>
    <row r="47" spans="1:37" ht="19.5" customHeight="1">
      <c r="A47" s="1251" t="s">
        <v>675</v>
      </c>
      <c r="B47" s="1251"/>
      <c r="C47" s="1251"/>
      <c r="D47" s="1251"/>
      <c r="E47" s="1251"/>
      <c r="F47" s="1251"/>
      <c r="G47" s="1251"/>
      <c r="H47" s="1251"/>
      <c r="I47" s="1251"/>
      <c r="J47" s="1251"/>
      <c r="K47" s="1251"/>
      <c r="L47" s="1251"/>
      <c r="M47" s="1251"/>
      <c r="N47" s="1251"/>
      <c r="O47" s="1251"/>
      <c r="P47" s="1251"/>
      <c r="Q47" s="1251"/>
      <c r="U47" s="874"/>
      <c r="V47" s="874"/>
      <c r="W47" s="877"/>
      <c r="X47" s="877"/>
      <c r="Y47" s="874"/>
      <c r="Z47" s="874"/>
      <c r="AA47" s="874"/>
    </row>
    <row r="48" spans="1:37" ht="18.75" customHeight="1">
      <c r="A48" s="1254"/>
      <c r="B48" s="1254"/>
      <c r="C48" s="1254"/>
      <c r="D48" s="1254"/>
      <c r="E48" s="1254"/>
      <c r="F48" s="1254"/>
      <c r="G48" s="1254"/>
      <c r="H48" s="1254"/>
      <c r="I48" s="1254"/>
      <c r="J48" s="1254"/>
      <c r="K48" s="1254"/>
      <c r="L48" s="1254"/>
      <c r="M48" s="1254"/>
      <c r="N48" s="1254"/>
      <c r="O48" s="1254"/>
      <c r="P48" s="1254"/>
      <c r="Q48" s="1254"/>
      <c r="U48" s="874"/>
      <c r="V48" s="874"/>
      <c r="W48" s="877"/>
      <c r="Y48" s="874"/>
      <c r="Z48" s="874"/>
      <c r="AA48" s="874"/>
    </row>
    <row r="49" spans="1:18" ht="18.75" customHeight="1">
      <c r="A49" s="171"/>
      <c r="B49" s="171"/>
    </row>
    <row r="50" spans="1:18" ht="18">
      <c r="A50" s="861"/>
      <c r="B50" s="861"/>
      <c r="C50" s="291"/>
      <c r="D50" s="291"/>
      <c r="E50" s="291"/>
      <c r="F50" s="862"/>
      <c r="G50" s="288"/>
      <c r="H50" s="288"/>
      <c r="I50" s="288"/>
      <c r="J50" s="288"/>
      <c r="K50" s="288"/>
      <c r="L50" s="288"/>
      <c r="M50" s="288"/>
      <c r="N50" s="288"/>
      <c r="O50" s="288"/>
      <c r="P50" s="288"/>
      <c r="Q50" s="288"/>
      <c r="R50" s="889"/>
    </row>
    <row r="51" spans="1:18" ht="18">
      <c r="A51" s="171"/>
      <c r="B51" s="171"/>
      <c r="C51" s="288"/>
      <c r="D51" s="291"/>
      <c r="E51" s="291"/>
      <c r="F51" s="862"/>
      <c r="G51" s="291"/>
      <c r="H51" s="291"/>
      <c r="I51" s="291"/>
      <c r="J51" s="291"/>
      <c r="K51" s="291"/>
      <c r="L51" s="291"/>
      <c r="M51" s="291"/>
      <c r="N51" s="291"/>
      <c r="O51" s="291"/>
      <c r="P51" s="291"/>
      <c r="Q51" s="291"/>
      <c r="R51" s="886"/>
    </row>
    <row r="52" spans="1:18" ht="15">
      <c r="A52" s="171"/>
      <c r="B52" s="171"/>
    </row>
    <row r="53" spans="1:18" ht="17.25" customHeight="1">
      <c r="A53" s="861"/>
      <c r="B53" s="861"/>
    </row>
    <row r="54" spans="1:18" ht="12.75" customHeight="1">
      <c r="A54" s="861"/>
      <c r="B54" s="861"/>
      <c r="C54" s="418"/>
    </row>
    <row r="55" spans="1:18" ht="15">
      <c r="A55" s="861"/>
      <c r="B55" s="861"/>
    </row>
    <row r="70" spans="4:4">
      <c r="D70" s="13">
        <v>0</v>
      </c>
    </row>
  </sheetData>
  <mergeCells count="5">
    <mergeCell ref="C6:C8"/>
    <mergeCell ref="A47:Q47"/>
    <mergeCell ref="A48:Q48"/>
    <mergeCell ref="D6:D7"/>
    <mergeCell ref="E6:E7"/>
  </mergeCells>
  <printOptions horizontalCentered="1"/>
  <pageMargins left="0" right="0" top="0.25" bottom="0.25" header="0.25" footer="0.25"/>
  <pageSetup scale="42" orientation="landscape" r:id="rId1"/>
  <headerFooter differentFirst="1" scaleWithDoc="0">
    <oddFooter>Page &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6">
    <tabColor theme="9" tint="-0.249977111117893"/>
    <pageSetUpPr fitToPage="1"/>
  </sheetPr>
  <dimension ref="A3:AI83"/>
  <sheetViews>
    <sheetView showGridLines="0" view="pageBreakPreview" zoomScale="80" zoomScaleNormal="100" zoomScaleSheetLayoutView="80" workbookViewId="0"/>
  </sheetViews>
  <sheetFormatPr defaultColWidth="9.140625" defaultRowHeight="14.25"/>
  <cols>
    <col min="1" max="1" width="4" style="129" customWidth="1"/>
    <col min="2" max="2" width="41.140625" style="129" customWidth="1"/>
    <col min="3" max="10" width="11" style="130" customWidth="1"/>
    <col min="11" max="11" width="11" style="831" customWidth="1"/>
    <col min="12" max="13" width="1.7109375" style="7" customWidth="1"/>
    <col min="14" max="16" width="11" style="130" customWidth="1"/>
    <col min="17" max="17" width="4.28515625" style="130" customWidth="1"/>
    <col min="18" max="20" width="9.140625" style="130"/>
    <col min="21" max="29" width="12.42578125" style="130" bestFit="1" customWidth="1"/>
    <col min="30" max="31" width="9.140625" style="130"/>
    <col min="32" max="35" width="12.42578125" style="130" bestFit="1" customWidth="1"/>
    <col min="36" max="16384" width="9.140625" style="130"/>
  </cols>
  <sheetData>
    <row r="3" spans="1:18" ht="18">
      <c r="C3" s="212"/>
      <c r="D3" s="212"/>
      <c r="E3" s="212"/>
      <c r="F3" s="212"/>
      <c r="G3" s="212"/>
      <c r="H3" s="212"/>
      <c r="I3" s="212"/>
      <c r="J3" s="212"/>
      <c r="K3" s="212"/>
    </row>
    <row r="4" spans="1:18" ht="18.75">
      <c r="A4" s="128" t="s">
        <v>326</v>
      </c>
      <c r="C4" s="43"/>
      <c r="D4" s="43"/>
      <c r="E4" s="43"/>
      <c r="F4" s="43"/>
      <c r="G4" s="43"/>
      <c r="H4" s="43"/>
      <c r="I4" s="43"/>
      <c r="J4" s="43"/>
      <c r="K4" s="829"/>
    </row>
    <row r="5" spans="1:18">
      <c r="G5" s="43"/>
      <c r="H5" s="43"/>
      <c r="I5" s="43"/>
      <c r="J5" s="43"/>
      <c r="K5" s="830"/>
      <c r="M5" s="126"/>
      <c r="N5" s="43"/>
      <c r="O5" s="43"/>
      <c r="P5" s="43"/>
    </row>
    <row r="6" spans="1:18">
      <c r="A6" s="131"/>
      <c r="B6" s="131"/>
      <c r="C6" s="132" t="s">
        <v>449</v>
      </c>
      <c r="D6" s="132" t="s">
        <v>461</v>
      </c>
      <c r="E6" s="132" t="s">
        <v>465</v>
      </c>
      <c r="F6" s="132" t="s">
        <v>498</v>
      </c>
      <c r="G6" s="132" t="s">
        <v>507</v>
      </c>
      <c r="H6" s="132" t="s">
        <v>561</v>
      </c>
      <c r="I6" s="132" t="s">
        <v>573</v>
      </c>
      <c r="J6" s="931" t="s">
        <v>655</v>
      </c>
      <c r="K6" s="1130" t="s">
        <v>703</v>
      </c>
      <c r="M6" s="126"/>
      <c r="N6" s="180" t="s">
        <v>410</v>
      </c>
      <c r="O6" s="180" t="s">
        <v>468</v>
      </c>
      <c r="P6" s="933" t="s">
        <v>574</v>
      </c>
    </row>
    <row r="7" spans="1:18">
      <c r="A7" s="133" t="s">
        <v>466</v>
      </c>
      <c r="B7" s="49"/>
      <c r="D7" s="43"/>
      <c r="E7" s="43"/>
      <c r="F7" s="43"/>
      <c r="G7" s="43"/>
      <c r="H7" s="43"/>
      <c r="I7" s="43"/>
      <c r="J7" s="43"/>
      <c r="K7" s="621"/>
      <c r="L7" s="60"/>
      <c r="N7" s="43"/>
      <c r="O7" s="43"/>
      <c r="P7" s="621"/>
    </row>
    <row r="8" spans="1:18" ht="15">
      <c r="A8" s="49"/>
      <c r="B8" s="49" t="s">
        <v>76</v>
      </c>
      <c r="C8" s="56">
        <v>40575</v>
      </c>
      <c r="D8" s="56">
        <v>40601</v>
      </c>
      <c r="E8" s="56">
        <v>40602</v>
      </c>
      <c r="F8" s="189">
        <v>42698</v>
      </c>
      <c r="G8" s="189">
        <v>42781</v>
      </c>
      <c r="H8" s="189">
        <v>42841</v>
      </c>
      <c r="I8" s="189">
        <v>42840</v>
      </c>
      <c r="J8" s="189">
        <v>42857</v>
      </c>
      <c r="K8" s="189">
        <v>42861</v>
      </c>
      <c r="M8" s="126"/>
      <c r="N8" s="56">
        <v>40359</v>
      </c>
      <c r="O8" s="56">
        <v>40567</v>
      </c>
      <c r="P8" s="189">
        <v>42698</v>
      </c>
      <c r="R8" s="338"/>
    </row>
    <row r="9" spans="1:18">
      <c r="A9" s="49"/>
      <c r="B9" s="233" t="s">
        <v>28</v>
      </c>
      <c r="C9" s="233">
        <v>1</v>
      </c>
      <c r="D9" s="233">
        <v>7</v>
      </c>
      <c r="E9" s="233">
        <v>8</v>
      </c>
      <c r="F9" s="234">
        <v>0</v>
      </c>
      <c r="G9" s="234">
        <v>2</v>
      </c>
      <c r="H9" s="234">
        <v>2</v>
      </c>
      <c r="I9" s="234">
        <v>7</v>
      </c>
      <c r="J9" s="234">
        <v>0</v>
      </c>
      <c r="K9" s="234">
        <v>3</v>
      </c>
      <c r="L9" s="232"/>
      <c r="M9" s="235"/>
      <c r="N9" s="233">
        <v>7</v>
      </c>
      <c r="O9" s="233">
        <v>20</v>
      </c>
      <c r="P9" s="234">
        <v>11</v>
      </c>
    </row>
    <row r="10" spans="1:18">
      <c r="A10" s="49"/>
      <c r="B10" s="49" t="s">
        <v>27</v>
      </c>
      <c r="C10" s="56">
        <v>41</v>
      </c>
      <c r="D10" s="56">
        <v>12</v>
      </c>
      <c r="E10" s="56">
        <v>2104</v>
      </c>
      <c r="F10" s="189">
        <v>48</v>
      </c>
      <c r="G10" s="189">
        <v>55</v>
      </c>
      <c r="H10" s="189">
        <v>4</v>
      </c>
      <c r="I10" s="189">
        <v>34</v>
      </c>
      <c r="J10" s="189">
        <v>17</v>
      </c>
      <c r="K10" s="189">
        <v>7</v>
      </c>
      <c r="M10" s="126"/>
      <c r="N10" s="56">
        <v>414</v>
      </c>
      <c r="O10" s="56">
        <v>2176</v>
      </c>
      <c r="P10" s="189">
        <v>141</v>
      </c>
    </row>
    <row r="11" spans="1:18">
      <c r="A11" s="49"/>
      <c r="B11" s="233" t="s">
        <v>26</v>
      </c>
      <c r="C11" s="233">
        <v>-16</v>
      </c>
      <c r="D11" s="233">
        <v>-18</v>
      </c>
      <c r="E11" s="233">
        <v>-16</v>
      </c>
      <c r="F11" s="234">
        <v>35</v>
      </c>
      <c r="G11" s="234">
        <v>3</v>
      </c>
      <c r="H11" s="234">
        <v>-7</v>
      </c>
      <c r="I11" s="234">
        <v>-24</v>
      </c>
      <c r="J11" s="234">
        <v>-13</v>
      </c>
      <c r="K11" s="234">
        <v>-6</v>
      </c>
      <c r="L11" s="232"/>
      <c r="M11" s="235"/>
      <c r="N11" s="233">
        <v>-213</v>
      </c>
      <c r="O11" s="233">
        <v>-65</v>
      </c>
      <c r="P11" s="234">
        <v>7</v>
      </c>
    </row>
    <row r="12" spans="1:18">
      <c r="A12" s="49"/>
      <c r="B12" s="49" t="s">
        <v>25</v>
      </c>
      <c r="C12" s="960">
        <v>26</v>
      </c>
      <c r="D12" s="960">
        <v>1</v>
      </c>
      <c r="E12" s="960">
        <v>2096</v>
      </c>
      <c r="F12" s="960">
        <v>83</v>
      </c>
      <c r="G12" s="960">
        <v>60</v>
      </c>
      <c r="H12" s="960">
        <v>-1</v>
      </c>
      <c r="I12" s="960">
        <v>17</v>
      </c>
      <c r="J12" s="960">
        <v>4</v>
      </c>
      <c r="K12" s="960">
        <v>4</v>
      </c>
      <c r="M12" s="126"/>
      <c r="N12" s="961">
        <v>208</v>
      </c>
      <c r="O12" s="961">
        <v>2131</v>
      </c>
      <c r="P12" s="960">
        <v>159</v>
      </c>
    </row>
    <row r="13" spans="1:18" ht="15" thickBot="1">
      <c r="A13" s="49"/>
      <c r="B13" s="233" t="s">
        <v>77</v>
      </c>
      <c r="C13" s="962">
        <v>40601</v>
      </c>
      <c r="D13" s="962">
        <v>40602</v>
      </c>
      <c r="E13" s="962">
        <v>42698</v>
      </c>
      <c r="F13" s="962">
        <v>42781</v>
      </c>
      <c r="G13" s="962">
        <v>42841</v>
      </c>
      <c r="H13" s="962">
        <v>42840</v>
      </c>
      <c r="I13" s="962">
        <v>42857</v>
      </c>
      <c r="J13" s="962">
        <v>42861</v>
      </c>
      <c r="K13" s="962">
        <v>42865</v>
      </c>
      <c r="L13" s="232"/>
      <c r="M13" s="235"/>
      <c r="N13" s="963">
        <v>40567</v>
      </c>
      <c r="O13" s="963">
        <v>42698</v>
      </c>
      <c r="P13" s="962">
        <v>42857</v>
      </c>
    </row>
    <row r="14" spans="1:18" ht="9" customHeight="1">
      <c r="A14" s="49"/>
      <c r="B14" s="49"/>
      <c r="C14" s="36"/>
      <c r="D14" s="36"/>
      <c r="E14" s="36"/>
      <c r="F14" s="83"/>
      <c r="G14" s="83"/>
      <c r="H14" s="83"/>
      <c r="I14" s="470"/>
      <c r="J14" s="470"/>
      <c r="K14" s="470"/>
      <c r="M14" s="126"/>
      <c r="N14" s="36"/>
      <c r="O14" s="36"/>
      <c r="P14" s="83"/>
    </row>
    <row r="15" spans="1:18">
      <c r="A15" s="200" t="s">
        <v>474</v>
      </c>
      <c r="B15" s="56"/>
      <c r="C15" s="36"/>
      <c r="D15" s="36"/>
      <c r="E15" s="36"/>
      <c r="F15" s="83"/>
      <c r="G15" s="83"/>
      <c r="H15" s="83"/>
      <c r="I15" s="470"/>
      <c r="J15" s="470"/>
      <c r="K15" s="470"/>
      <c r="M15" s="126"/>
      <c r="N15" s="36"/>
      <c r="O15" s="36"/>
      <c r="P15" s="83"/>
    </row>
    <row r="16" spans="1:18">
      <c r="A16" s="56"/>
      <c r="B16" s="49" t="s">
        <v>76</v>
      </c>
      <c r="C16" s="56">
        <v>73578</v>
      </c>
      <c r="D16" s="56">
        <v>73617</v>
      </c>
      <c r="E16" s="56">
        <v>73499</v>
      </c>
      <c r="F16" s="189">
        <v>74732</v>
      </c>
      <c r="G16" s="189">
        <v>75258</v>
      </c>
      <c r="H16" s="189">
        <v>75124</v>
      </c>
      <c r="I16" s="189">
        <v>74826</v>
      </c>
      <c r="J16" s="189">
        <v>74813</v>
      </c>
      <c r="K16" s="189">
        <v>75080</v>
      </c>
      <c r="M16" s="126"/>
      <c r="N16" s="56">
        <v>74804</v>
      </c>
      <c r="O16" s="56">
        <v>73633</v>
      </c>
      <c r="P16" s="189">
        <v>74732</v>
      </c>
    </row>
    <row r="17" spans="1:35">
      <c r="A17" s="56"/>
      <c r="B17" s="233" t="s">
        <v>28</v>
      </c>
      <c r="C17" s="233">
        <v>195</v>
      </c>
      <c r="D17" s="233">
        <v>979</v>
      </c>
      <c r="E17" s="233">
        <v>2144</v>
      </c>
      <c r="F17" s="234">
        <v>1333</v>
      </c>
      <c r="G17" s="234">
        <v>582</v>
      </c>
      <c r="H17" s="234">
        <v>868</v>
      </c>
      <c r="I17" s="279">
        <v>926</v>
      </c>
      <c r="J17" s="279">
        <v>710</v>
      </c>
      <c r="K17" s="279">
        <v>991</v>
      </c>
      <c r="L17" s="232"/>
      <c r="M17" s="235"/>
      <c r="N17" s="233">
        <v>3271</v>
      </c>
      <c r="O17" s="233">
        <v>3947</v>
      </c>
      <c r="P17" s="234">
        <v>3709</v>
      </c>
    </row>
    <row r="18" spans="1:35">
      <c r="A18" s="56"/>
      <c r="B18" s="49" t="s">
        <v>27</v>
      </c>
      <c r="C18" s="56">
        <v>0</v>
      </c>
      <c r="D18" s="56">
        <v>0</v>
      </c>
      <c r="E18" s="56">
        <v>0</v>
      </c>
      <c r="F18" s="189">
        <v>0</v>
      </c>
      <c r="G18" s="189">
        <v>0</v>
      </c>
      <c r="H18" s="189">
        <v>58</v>
      </c>
      <c r="I18" s="189">
        <v>0</v>
      </c>
      <c r="J18" s="189">
        <v>0</v>
      </c>
      <c r="K18" s="189">
        <v>0</v>
      </c>
      <c r="M18" s="126"/>
      <c r="N18" s="56">
        <v>0</v>
      </c>
      <c r="O18" s="56">
        <v>0</v>
      </c>
      <c r="P18" s="189">
        <v>58</v>
      </c>
    </row>
    <row r="19" spans="1:35">
      <c r="A19" s="56"/>
      <c r="B19" s="233" t="s">
        <v>26</v>
      </c>
      <c r="C19" s="233">
        <v>-156</v>
      </c>
      <c r="D19" s="233">
        <v>-1097</v>
      </c>
      <c r="E19" s="233">
        <v>-911</v>
      </c>
      <c r="F19" s="234">
        <v>-807</v>
      </c>
      <c r="G19" s="234">
        <v>-716</v>
      </c>
      <c r="H19" s="234">
        <v>-1224</v>
      </c>
      <c r="I19" s="234">
        <v>-939</v>
      </c>
      <c r="J19" s="234">
        <v>-443</v>
      </c>
      <c r="K19" s="234">
        <v>-546</v>
      </c>
      <c r="L19" s="232"/>
      <c r="M19" s="235"/>
      <c r="N19" s="233">
        <v>-4442</v>
      </c>
      <c r="O19" s="233">
        <v>-2848</v>
      </c>
      <c r="P19" s="234">
        <v>-3686</v>
      </c>
    </row>
    <row r="20" spans="1:35">
      <c r="A20" s="56"/>
      <c r="B20" s="49" t="s">
        <v>25</v>
      </c>
      <c r="C20" s="960">
        <v>39</v>
      </c>
      <c r="D20" s="960">
        <v>-118</v>
      </c>
      <c r="E20" s="960">
        <v>1233</v>
      </c>
      <c r="F20" s="960">
        <v>526</v>
      </c>
      <c r="G20" s="960">
        <v>-134</v>
      </c>
      <c r="H20" s="960">
        <v>-298</v>
      </c>
      <c r="I20" s="960">
        <v>-13</v>
      </c>
      <c r="J20" s="960">
        <v>267</v>
      </c>
      <c r="K20" s="960">
        <v>445</v>
      </c>
      <c r="M20" s="126"/>
      <c r="N20" s="961">
        <v>-1171</v>
      </c>
      <c r="O20" s="961">
        <v>1099</v>
      </c>
      <c r="P20" s="960">
        <v>81</v>
      </c>
    </row>
    <row r="21" spans="1:35" ht="15" thickBot="1">
      <c r="A21" s="56"/>
      <c r="B21" s="233" t="s">
        <v>77</v>
      </c>
      <c r="C21" s="962">
        <v>73617</v>
      </c>
      <c r="D21" s="962">
        <v>73499</v>
      </c>
      <c r="E21" s="962">
        <v>74732</v>
      </c>
      <c r="F21" s="962">
        <v>75258</v>
      </c>
      <c r="G21" s="962">
        <v>75124</v>
      </c>
      <c r="H21" s="962">
        <v>74826</v>
      </c>
      <c r="I21" s="962">
        <v>74813</v>
      </c>
      <c r="J21" s="962">
        <v>75080</v>
      </c>
      <c r="K21" s="962">
        <v>75525</v>
      </c>
      <c r="L21" s="232"/>
      <c r="M21" s="235"/>
      <c r="N21" s="963">
        <v>73633</v>
      </c>
      <c r="O21" s="963">
        <v>74732</v>
      </c>
      <c r="P21" s="962">
        <v>74813</v>
      </c>
    </row>
    <row r="22" spans="1:35">
      <c r="A22" s="56"/>
      <c r="B22" s="956"/>
      <c r="C22" s="957"/>
      <c r="D22" s="957"/>
      <c r="E22" s="957"/>
      <c r="F22" s="957"/>
      <c r="G22" s="957"/>
      <c r="H22" s="957"/>
      <c r="I22" s="957"/>
      <c r="J22" s="957"/>
      <c r="K22" s="957"/>
      <c r="L22" s="874"/>
      <c r="M22" s="958"/>
      <c r="N22" s="959"/>
      <c r="O22" s="959"/>
      <c r="P22" s="957"/>
    </row>
    <row r="23" spans="1:35">
      <c r="A23" s="200" t="s">
        <v>407</v>
      </c>
      <c r="B23" s="56"/>
      <c r="C23" s="36"/>
      <c r="D23" s="36"/>
      <c r="E23" s="36"/>
      <c r="F23" s="83"/>
      <c r="G23" s="83"/>
      <c r="H23" s="83"/>
      <c r="I23" s="470"/>
      <c r="J23" s="470"/>
      <c r="K23" s="470"/>
      <c r="M23" s="126"/>
      <c r="N23" s="36"/>
      <c r="O23" s="36"/>
      <c r="P23" s="83"/>
      <c r="Q23" s="43"/>
    </row>
    <row r="24" spans="1:35">
      <c r="A24" s="56"/>
      <c r="B24" s="49" t="s">
        <v>76</v>
      </c>
      <c r="C24" s="56">
        <v>18584</v>
      </c>
      <c r="D24" s="189">
        <v>18824</v>
      </c>
      <c r="E24" s="189">
        <v>19153</v>
      </c>
      <c r="F24" s="189">
        <v>19814</v>
      </c>
      <c r="G24" s="189">
        <v>20323</v>
      </c>
      <c r="H24" s="189">
        <v>20939</v>
      </c>
      <c r="I24" s="189">
        <v>21293</v>
      </c>
      <c r="J24" s="189">
        <v>22116</v>
      </c>
      <c r="K24" s="189">
        <v>22726</v>
      </c>
      <c r="M24" s="126"/>
      <c r="N24" s="56">
        <v>11929</v>
      </c>
      <c r="O24" s="56">
        <v>18322</v>
      </c>
      <c r="P24" s="189">
        <v>19814</v>
      </c>
    </row>
    <row r="25" spans="1:35">
      <c r="A25" s="56"/>
      <c r="B25" s="233" t="s">
        <v>28</v>
      </c>
      <c r="C25" s="234">
        <v>246</v>
      </c>
      <c r="D25" s="234">
        <v>339</v>
      </c>
      <c r="E25" s="234">
        <v>609</v>
      </c>
      <c r="F25" s="234">
        <v>525</v>
      </c>
      <c r="G25" s="234">
        <v>235</v>
      </c>
      <c r="H25" s="234">
        <v>327</v>
      </c>
      <c r="I25" s="234">
        <v>668</v>
      </c>
      <c r="J25" s="234">
        <v>613</v>
      </c>
      <c r="K25" s="234">
        <v>404</v>
      </c>
      <c r="L25" s="232"/>
      <c r="M25" s="235"/>
      <c r="N25" s="233">
        <v>694</v>
      </c>
      <c r="O25" s="233">
        <v>1464</v>
      </c>
      <c r="P25" s="234">
        <v>1755</v>
      </c>
    </row>
    <row r="26" spans="1:35">
      <c r="A26" s="56"/>
      <c r="B26" s="49" t="s">
        <v>27</v>
      </c>
      <c r="C26" s="189">
        <v>0</v>
      </c>
      <c r="D26" s="189">
        <v>0</v>
      </c>
      <c r="E26" s="189">
        <v>78</v>
      </c>
      <c r="F26" s="189">
        <v>0</v>
      </c>
      <c r="G26" s="189">
        <v>404</v>
      </c>
      <c r="H26" s="189">
        <v>35</v>
      </c>
      <c r="I26" s="189">
        <v>163</v>
      </c>
      <c r="J26" s="189">
        <v>11</v>
      </c>
      <c r="K26" s="189">
        <v>3</v>
      </c>
      <c r="M26" s="126"/>
      <c r="N26" s="56">
        <v>5740</v>
      </c>
      <c r="O26" s="56">
        <v>78</v>
      </c>
      <c r="P26" s="189">
        <v>602</v>
      </c>
    </row>
    <row r="27" spans="1:35">
      <c r="A27" s="56"/>
      <c r="B27" s="233" t="s">
        <v>26</v>
      </c>
      <c r="C27" s="234">
        <v>-6</v>
      </c>
      <c r="D27" s="234">
        <v>-10</v>
      </c>
      <c r="E27" s="234">
        <v>-26</v>
      </c>
      <c r="F27" s="234">
        <v>-16</v>
      </c>
      <c r="G27" s="234">
        <v>-23</v>
      </c>
      <c r="H27" s="234">
        <v>-8</v>
      </c>
      <c r="I27" s="234">
        <v>-8</v>
      </c>
      <c r="J27" s="234">
        <v>-14</v>
      </c>
      <c r="K27" s="234">
        <v>-6</v>
      </c>
      <c r="L27" s="232"/>
      <c r="M27" s="235"/>
      <c r="N27" s="233">
        <v>-41</v>
      </c>
      <c r="O27" s="233">
        <v>-50</v>
      </c>
      <c r="P27" s="234">
        <v>-55</v>
      </c>
    </row>
    <row r="28" spans="1:35">
      <c r="A28" s="56"/>
      <c r="B28" s="49" t="s">
        <v>25</v>
      </c>
      <c r="C28" s="960">
        <v>240</v>
      </c>
      <c r="D28" s="960">
        <v>329</v>
      </c>
      <c r="E28" s="960">
        <v>661</v>
      </c>
      <c r="F28" s="960">
        <v>509</v>
      </c>
      <c r="G28" s="960">
        <v>616</v>
      </c>
      <c r="H28" s="960">
        <v>354</v>
      </c>
      <c r="I28" s="960">
        <v>823</v>
      </c>
      <c r="J28" s="960">
        <v>610</v>
      </c>
      <c r="K28" s="960">
        <v>401</v>
      </c>
      <c r="M28" s="126"/>
      <c r="N28" s="961">
        <v>6393</v>
      </c>
      <c r="O28" s="961">
        <v>1492</v>
      </c>
      <c r="P28" s="960">
        <v>2302</v>
      </c>
    </row>
    <row r="29" spans="1:35" ht="15" thickBot="1">
      <c r="A29" s="56"/>
      <c r="B29" s="233" t="s">
        <v>77</v>
      </c>
      <c r="C29" s="962">
        <v>18824</v>
      </c>
      <c r="D29" s="962">
        <v>19153</v>
      </c>
      <c r="E29" s="962">
        <v>19814</v>
      </c>
      <c r="F29" s="962">
        <v>20323</v>
      </c>
      <c r="G29" s="962">
        <v>20939</v>
      </c>
      <c r="H29" s="962">
        <v>21293</v>
      </c>
      <c r="I29" s="962">
        <v>22116</v>
      </c>
      <c r="J29" s="962">
        <v>22726</v>
      </c>
      <c r="K29" s="962">
        <v>23127</v>
      </c>
      <c r="L29" s="232"/>
      <c r="M29" s="235"/>
      <c r="N29" s="963">
        <v>18322</v>
      </c>
      <c r="O29" s="963">
        <v>19814</v>
      </c>
      <c r="P29" s="962">
        <v>22116</v>
      </c>
    </row>
    <row r="30" spans="1:35" ht="9" customHeight="1">
      <c r="A30" s="49"/>
      <c r="B30" s="56"/>
      <c r="C30" s="36"/>
      <c r="D30" s="36"/>
      <c r="E30" s="36"/>
      <c r="F30" s="83"/>
      <c r="G30" s="83"/>
      <c r="H30" s="83"/>
      <c r="I30" s="470"/>
      <c r="J30" s="470"/>
      <c r="K30" s="470"/>
      <c r="M30" s="126"/>
      <c r="N30" s="36"/>
      <c r="O30" s="36"/>
      <c r="P30" s="83"/>
    </row>
    <row r="31" spans="1:35">
      <c r="A31" s="200" t="s">
        <v>406</v>
      </c>
      <c r="B31" s="56"/>
      <c r="C31" s="36"/>
      <c r="D31" s="36"/>
      <c r="E31" s="36"/>
      <c r="F31" s="83"/>
      <c r="G31" s="83"/>
      <c r="H31" s="83"/>
      <c r="I31" s="470"/>
      <c r="J31" s="470"/>
      <c r="K31" s="470"/>
      <c r="M31" s="126"/>
      <c r="N31" s="36"/>
      <c r="O31" s="36"/>
      <c r="P31" s="83"/>
      <c r="Q31" s="43"/>
      <c r="S31" s="210"/>
      <c r="T31" s="210"/>
      <c r="U31" s="210"/>
      <c r="V31" s="210"/>
      <c r="W31" s="210"/>
      <c r="X31" s="210"/>
      <c r="Y31" s="210"/>
      <c r="Z31" s="210"/>
      <c r="AA31" s="210"/>
      <c r="AB31" s="210"/>
      <c r="AC31" s="210"/>
      <c r="AD31" s="210"/>
      <c r="AE31" s="210"/>
      <c r="AF31" s="210"/>
      <c r="AG31" s="210"/>
      <c r="AH31" s="210"/>
      <c r="AI31" s="210"/>
    </row>
    <row r="32" spans="1:35">
      <c r="A32" s="56"/>
      <c r="B32" s="49" t="s">
        <v>76</v>
      </c>
      <c r="C32" s="56">
        <v>4724</v>
      </c>
      <c r="D32" s="189">
        <v>4854</v>
      </c>
      <c r="E32" s="189">
        <v>5054</v>
      </c>
      <c r="F32" s="189">
        <v>5322</v>
      </c>
      <c r="G32" s="189">
        <v>5333</v>
      </c>
      <c r="H32" s="189">
        <v>25265</v>
      </c>
      <c r="I32" s="189">
        <v>29458</v>
      </c>
      <c r="J32" s="189">
        <v>30032</v>
      </c>
      <c r="K32" s="189">
        <v>30060</v>
      </c>
      <c r="M32" s="126"/>
      <c r="N32" s="56">
        <v>4703</v>
      </c>
      <c r="O32" s="56">
        <v>4727</v>
      </c>
      <c r="P32" s="189">
        <v>5322</v>
      </c>
      <c r="S32" s="210"/>
      <c r="T32" s="210"/>
      <c r="U32" s="210"/>
      <c r="V32" s="210"/>
      <c r="W32" s="210"/>
      <c r="X32" s="210"/>
      <c r="Y32" s="210"/>
      <c r="Z32" s="210"/>
      <c r="AA32" s="210"/>
      <c r="AB32" s="210"/>
      <c r="AC32" s="210"/>
      <c r="AD32" s="210"/>
      <c r="AE32" s="210"/>
      <c r="AF32" s="210"/>
      <c r="AG32" s="210"/>
      <c r="AH32" s="210"/>
      <c r="AI32" s="210"/>
    </row>
    <row r="33" spans="1:35">
      <c r="A33" s="56"/>
      <c r="B33" s="233" t="s">
        <v>28</v>
      </c>
      <c r="C33" s="234">
        <v>1</v>
      </c>
      <c r="D33" s="234">
        <v>2</v>
      </c>
      <c r="E33" s="234">
        <v>14</v>
      </c>
      <c r="F33" s="234">
        <v>10</v>
      </c>
      <c r="G33" s="234">
        <v>37</v>
      </c>
      <c r="H33" s="234">
        <v>49</v>
      </c>
      <c r="I33" s="234">
        <v>120</v>
      </c>
      <c r="J33" s="234">
        <v>34</v>
      </c>
      <c r="K33" s="234">
        <v>53</v>
      </c>
      <c r="L33" s="232"/>
      <c r="M33" s="235"/>
      <c r="N33" s="233">
        <v>16</v>
      </c>
      <c r="O33" s="233">
        <v>18</v>
      </c>
      <c r="P33" s="234">
        <v>216</v>
      </c>
      <c r="S33" s="210"/>
      <c r="T33" s="210"/>
      <c r="U33" s="210"/>
      <c r="V33" s="210"/>
      <c r="W33" s="210"/>
      <c r="X33" s="210"/>
      <c r="Y33" s="210"/>
      <c r="Z33" s="210"/>
      <c r="AA33" s="210"/>
      <c r="AB33" s="210"/>
      <c r="AC33" s="210"/>
      <c r="AD33" s="210"/>
      <c r="AE33" s="210"/>
      <c r="AF33" s="210"/>
      <c r="AG33" s="210"/>
      <c r="AH33" s="210"/>
      <c r="AI33" s="210"/>
    </row>
    <row r="34" spans="1:35">
      <c r="A34" s="56"/>
      <c r="B34" s="49" t="s">
        <v>27</v>
      </c>
      <c r="C34" s="189">
        <v>132</v>
      </c>
      <c r="D34" s="189">
        <v>202</v>
      </c>
      <c r="E34" s="189">
        <v>257</v>
      </c>
      <c r="F34" s="189">
        <v>0</v>
      </c>
      <c r="G34" s="189">
        <v>19905</v>
      </c>
      <c r="H34" s="189">
        <v>4193</v>
      </c>
      <c r="I34" s="189">
        <v>458</v>
      </c>
      <c r="J34" s="189">
        <v>0</v>
      </c>
      <c r="K34" s="189">
        <v>98</v>
      </c>
      <c r="M34" s="126"/>
      <c r="N34" s="56">
        <v>0</v>
      </c>
      <c r="O34" s="56">
        <v>591</v>
      </c>
      <c r="P34" s="189">
        <v>24556</v>
      </c>
      <c r="S34" s="210"/>
      <c r="T34" s="210"/>
      <c r="U34" s="210"/>
      <c r="V34" s="210"/>
      <c r="W34" s="210"/>
      <c r="X34" s="210"/>
      <c r="Y34" s="210"/>
      <c r="Z34" s="210"/>
      <c r="AA34" s="210"/>
      <c r="AB34" s="210"/>
      <c r="AC34" s="210"/>
      <c r="AD34" s="210"/>
      <c r="AE34" s="210"/>
      <c r="AF34" s="210"/>
      <c r="AG34" s="210"/>
      <c r="AH34" s="210"/>
      <c r="AI34" s="210"/>
    </row>
    <row r="35" spans="1:35">
      <c r="A35" s="56"/>
      <c r="B35" s="233" t="s">
        <v>26</v>
      </c>
      <c r="C35" s="234">
        <v>-3</v>
      </c>
      <c r="D35" s="234">
        <v>-4</v>
      </c>
      <c r="E35" s="234">
        <v>-3</v>
      </c>
      <c r="F35" s="234">
        <v>1</v>
      </c>
      <c r="G35" s="234">
        <v>-10</v>
      </c>
      <c r="H35" s="234">
        <v>-49</v>
      </c>
      <c r="I35" s="234">
        <v>-4</v>
      </c>
      <c r="J35" s="234">
        <v>-6</v>
      </c>
      <c r="K35" s="234">
        <v>-8</v>
      </c>
      <c r="L35" s="232"/>
      <c r="M35" s="235"/>
      <c r="N35" s="233">
        <v>8</v>
      </c>
      <c r="O35" s="233">
        <v>-14</v>
      </c>
      <c r="P35" s="234">
        <v>-62</v>
      </c>
      <c r="S35" s="210"/>
      <c r="T35" s="210"/>
      <c r="U35" s="210"/>
      <c r="V35" s="210"/>
      <c r="W35" s="210"/>
      <c r="X35" s="210"/>
      <c r="Y35" s="210"/>
      <c r="Z35" s="210"/>
      <c r="AA35" s="210"/>
      <c r="AB35" s="210"/>
      <c r="AC35" s="210"/>
      <c r="AD35" s="210"/>
      <c r="AE35" s="210"/>
      <c r="AF35" s="210"/>
      <c r="AG35" s="210"/>
      <c r="AH35" s="210"/>
      <c r="AI35" s="210"/>
    </row>
    <row r="36" spans="1:35">
      <c r="A36" s="56"/>
      <c r="B36" s="49" t="s">
        <v>25</v>
      </c>
      <c r="C36" s="960">
        <v>130</v>
      </c>
      <c r="D36" s="960">
        <v>200</v>
      </c>
      <c r="E36" s="960">
        <v>268</v>
      </c>
      <c r="F36" s="960">
        <v>11</v>
      </c>
      <c r="G36" s="960">
        <v>19932</v>
      </c>
      <c r="H36" s="960">
        <v>4193</v>
      </c>
      <c r="I36" s="960">
        <v>574</v>
      </c>
      <c r="J36" s="960">
        <v>28</v>
      </c>
      <c r="K36" s="960">
        <v>143</v>
      </c>
      <c r="M36" s="126"/>
      <c r="N36" s="961">
        <v>24</v>
      </c>
      <c r="O36" s="961">
        <v>595</v>
      </c>
      <c r="P36" s="960">
        <v>24710</v>
      </c>
      <c r="S36" s="210"/>
      <c r="T36" s="210"/>
      <c r="U36" s="210"/>
      <c r="V36" s="210"/>
      <c r="W36" s="210"/>
      <c r="X36" s="210"/>
      <c r="Y36" s="210"/>
      <c r="Z36" s="210"/>
      <c r="AA36" s="210"/>
      <c r="AB36" s="210"/>
      <c r="AC36" s="210"/>
      <c r="AD36" s="210"/>
      <c r="AE36" s="210"/>
      <c r="AF36" s="210"/>
      <c r="AG36" s="210"/>
      <c r="AH36" s="210"/>
      <c r="AI36" s="210"/>
    </row>
    <row r="37" spans="1:35" ht="15" thickBot="1">
      <c r="A37" s="56"/>
      <c r="B37" s="233" t="s">
        <v>77</v>
      </c>
      <c r="C37" s="962">
        <v>4854</v>
      </c>
      <c r="D37" s="962">
        <v>5054</v>
      </c>
      <c r="E37" s="962">
        <v>5322</v>
      </c>
      <c r="F37" s="962">
        <v>5333</v>
      </c>
      <c r="G37" s="962">
        <v>25265</v>
      </c>
      <c r="H37" s="962">
        <v>29458</v>
      </c>
      <c r="I37" s="962">
        <v>30032</v>
      </c>
      <c r="J37" s="962">
        <v>30060</v>
      </c>
      <c r="K37" s="962">
        <v>30203</v>
      </c>
      <c r="L37" s="232"/>
      <c r="M37" s="235"/>
      <c r="N37" s="963">
        <v>4727</v>
      </c>
      <c r="O37" s="963">
        <v>5322</v>
      </c>
      <c r="P37" s="962">
        <v>30032</v>
      </c>
      <c r="S37" s="210"/>
      <c r="T37" s="210"/>
      <c r="U37" s="210"/>
      <c r="V37" s="210"/>
      <c r="W37" s="210"/>
      <c r="X37" s="210"/>
      <c r="Y37" s="210"/>
      <c r="Z37" s="210"/>
      <c r="AA37" s="210"/>
      <c r="AB37" s="210"/>
      <c r="AC37" s="210"/>
      <c r="AD37" s="210"/>
      <c r="AE37" s="210"/>
      <c r="AF37" s="210"/>
      <c r="AG37" s="210"/>
      <c r="AH37" s="210"/>
      <c r="AI37" s="210"/>
    </row>
    <row r="38" spans="1:35" ht="9" customHeight="1">
      <c r="A38" s="49"/>
      <c r="B38" s="56"/>
      <c r="C38" s="36"/>
      <c r="D38" s="36"/>
      <c r="E38" s="36"/>
      <c r="F38" s="83"/>
      <c r="G38" s="83"/>
      <c r="H38" s="83"/>
      <c r="I38" s="470"/>
      <c r="J38" s="470"/>
      <c r="K38" s="470"/>
      <c r="M38" s="126"/>
      <c r="N38" s="36"/>
      <c r="O38" s="36"/>
      <c r="P38" s="83"/>
      <c r="S38" s="210"/>
      <c r="T38" s="210"/>
      <c r="U38" s="210"/>
      <c r="V38" s="210"/>
      <c r="W38" s="210"/>
      <c r="X38" s="210"/>
      <c r="Y38" s="210"/>
      <c r="Z38" s="210"/>
      <c r="AA38" s="210"/>
      <c r="AB38" s="210"/>
      <c r="AC38" s="210"/>
      <c r="AD38" s="210"/>
      <c r="AE38" s="210"/>
      <c r="AF38" s="210"/>
      <c r="AG38" s="210"/>
      <c r="AH38" s="210"/>
      <c r="AI38" s="210"/>
    </row>
    <row r="39" spans="1:35">
      <c r="A39" s="200" t="s">
        <v>231</v>
      </c>
      <c r="B39" s="56"/>
      <c r="C39" s="36"/>
      <c r="D39" s="36"/>
      <c r="E39" s="36"/>
      <c r="F39" s="83"/>
      <c r="G39" s="83"/>
      <c r="H39" s="83"/>
      <c r="I39" s="470"/>
      <c r="J39" s="470"/>
      <c r="K39" s="470"/>
      <c r="M39" s="126"/>
      <c r="N39" s="36"/>
      <c r="O39" s="36"/>
      <c r="P39" s="83"/>
      <c r="Q39" s="43"/>
      <c r="U39" s="774"/>
      <c r="V39" s="774"/>
      <c r="W39" s="774"/>
      <c r="X39" s="774"/>
      <c r="Y39" s="774"/>
      <c r="Z39" s="774"/>
      <c r="AA39" s="774"/>
      <c r="AB39" s="774"/>
      <c r="AC39" s="774"/>
    </row>
    <row r="40" spans="1:35">
      <c r="A40" s="56"/>
      <c r="B40" s="49" t="s">
        <v>76</v>
      </c>
      <c r="C40" s="56">
        <v>40712</v>
      </c>
      <c r="D40" s="56">
        <v>40906</v>
      </c>
      <c r="E40" s="56">
        <v>41083</v>
      </c>
      <c r="F40" s="189">
        <v>41294</v>
      </c>
      <c r="G40" s="189">
        <v>41330</v>
      </c>
      <c r="H40" s="189">
        <v>48368</v>
      </c>
      <c r="I40" s="189">
        <v>48494</v>
      </c>
      <c r="J40" s="189">
        <v>48535</v>
      </c>
      <c r="K40" s="189">
        <v>48499</v>
      </c>
      <c r="M40" s="126"/>
      <c r="N40" s="56">
        <v>37190</v>
      </c>
      <c r="O40" s="56">
        <v>40497</v>
      </c>
      <c r="P40" s="189">
        <v>41294</v>
      </c>
      <c r="U40" s="237"/>
      <c r="V40" s="237"/>
      <c r="W40" s="237"/>
      <c r="X40" s="237"/>
      <c r="Y40" s="237"/>
      <c r="Z40" s="237"/>
      <c r="AA40" s="237"/>
      <c r="AB40" s="237"/>
    </row>
    <row r="41" spans="1:35">
      <c r="A41" s="56"/>
      <c r="B41" s="233" t="s">
        <v>28</v>
      </c>
      <c r="C41" s="233">
        <v>74</v>
      </c>
      <c r="D41" s="233">
        <v>128</v>
      </c>
      <c r="E41" s="233">
        <v>112</v>
      </c>
      <c r="F41" s="234">
        <v>93</v>
      </c>
      <c r="G41" s="234">
        <v>184</v>
      </c>
      <c r="H41" s="234">
        <v>202</v>
      </c>
      <c r="I41" s="234">
        <v>149</v>
      </c>
      <c r="J41" s="234">
        <v>80</v>
      </c>
      <c r="K41" s="234">
        <v>63</v>
      </c>
      <c r="L41" s="232"/>
      <c r="M41" s="235"/>
      <c r="N41" s="233">
        <v>426</v>
      </c>
      <c r="O41" s="233">
        <v>403</v>
      </c>
      <c r="P41" s="234">
        <v>628</v>
      </c>
      <c r="U41" s="773"/>
      <c r="V41" s="773"/>
      <c r="W41" s="773"/>
      <c r="X41" s="773"/>
      <c r="Y41" s="773"/>
      <c r="Z41" s="773"/>
      <c r="AA41" s="773"/>
      <c r="AB41" s="773"/>
    </row>
    <row r="42" spans="1:35">
      <c r="A42" s="56"/>
      <c r="B42" s="49" t="s">
        <v>27</v>
      </c>
      <c r="C42" s="56">
        <v>177</v>
      </c>
      <c r="D42" s="56">
        <v>91</v>
      </c>
      <c r="E42" s="56">
        <v>149</v>
      </c>
      <c r="F42" s="189">
        <v>68</v>
      </c>
      <c r="G42" s="189">
        <v>6963</v>
      </c>
      <c r="H42" s="189">
        <v>79</v>
      </c>
      <c r="I42" s="189">
        <v>14</v>
      </c>
      <c r="J42" s="189">
        <v>0</v>
      </c>
      <c r="K42" s="189">
        <v>10</v>
      </c>
      <c r="M42" s="126"/>
      <c r="N42" s="56">
        <v>3022</v>
      </c>
      <c r="O42" s="56">
        <v>591</v>
      </c>
      <c r="P42" s="189">
        <v>7124</v>
      </c>
    </row>
    <row r="43" spans="1:35">
      <c r="A43" s="56"/>
      <c r="B43" s="233" t="s">
        <v>26</v>
      </c>
      <c r="C43" s="233">
        <v>-57</v>
      </c>
      <c r="D43" s="233">
        <v>-42</v>
      </c>
      <c r="E43" s="233">
        <v>-50</v>
      </c>
      <c r="F43" s="234">
        <v>-125</v>
      </c>
      <c r="G43" s="234">
        <v>-109</v>
      </c>
      <c r="H43" s="234">
        <v>-155</v>
      </c>
      <c r="I43" s="234">
        <v>-122</v>
      </c>
      <c r="J43" s="234">
        <v>-116</v>
      </c>
      <c r="K43" s="234">
        <v>-196</v>
      </c>
      <c r="L43" s="232"/>
      <c r="M43" s="235"/>
      <c r="N43" s="233">
        <v>-141</v>
      </c>
      <c r="O43" s="233">
        <v>-197</v>
      </c>
      <c r="P43" s="234">
        <v>-511</v>
      </c>
    </row>
    <row r="44" spans="1:35">
      <c r="A44" s="56"/>
      <c r="B44" s="49" t="s">
        <v>25</v>
      </c>
      <c r="C44" s="960">
        <v>194</v>
      </c>
      <c r="D44" s="960">
        <v>177</v>
      </c>
      <c r="E44" s="960">
        <v>211</v>
      </c>
      <c r="F44" s="960">
        <v>36</v>
      </c>
      <c r="G44" s="960">
        <v>7038</v>
      </c>
      <c r="H44" s="960">
        <v>126</v>
      </c>
      <c r="I44" s="960">
        <v>41</v>
      </c>
      <c r="J44" s="960">
        <v>-36</v>
      </c>
      <c r="K44" s="960">
        <v>-123</v>
      </c>
      <c r="M44" s="126"/>
      <c r="N44" s="961">
        <v>3307</v>
      </c>
      <c r="O44" s="961">
        <v>797</v>
      </c>
      <c r="P44" s="960">
        <v>7241</v>
      </c>
    </row>
    <row r="45" spans="1:35" ht="15" thickBot="1">
      <c r="A45" s="56"/>
      <c r="B45" s="233" t="s">
        <v>77</v>
      </c>
      <c r="C45" s="962">
        <v>40906</v>
      </c>
      <c r="D45" s="962">
        <v>41083</v>
      </c>
      <c r="E45" s="962">
        <v>41294</v>
      </c>
      <c r="F45" s="962">
        <v>41330</v>
      </c>
      <c r="G45" s="962">
        <v>48368</v>
      </c>
      <c r="H45" s="962">
        <v>48494</v>
      </c>
      <c r="I45" s="962">
        <v>48535</v>
      </c>
      <c r="J45" s="962">
        <v>48499</v>
      </c>
      <c r="K45" s="962">
        <v>48376</v>
      </c>
      <c r="L45" s="232"/>
      <c r="M45" s="235"/>
      <c r="N45" s="963">
        <v>40497</v>
      </c>
      <c r="O45" s="963">
        <v>41294</v>
      </c>
      <c r="P45" s="962">
        <v>48535</v>
      </c>
    </row>
    <row r="46" spans="1:35" s="43" customFormat="1" ht="9" customHeight="1">
      <c r="A46" s="56"/>
      <c r="B46" s="56"/>
      <c r="C46" s="36"/>
      <c r="D46" s="36"/>
      <c r="E46" s="36"/>
      <c r="F46" s="83"/>
      <c r="G46" s="83"/>
      <c r="H46" s="83"/>
      <c r="I46" s="470"/>
      <c r="J46" s="470"/>
      <c r="K46" s="470"/>
      <c r="L46" s="7"/>
      <c r="M46" s="126"/>
      <c r="N46" s="36"/>
      <c r="O46" s="36"/>
      <c r="P46" s="83"/>
    </row>
    <row r="47" spans="1:35">
      <c r="A47" s="133" t="s">
        <v>24</v>
      </c>
      <c r="B47" s="133"/>
      <c r="C47" s="36"/>
      <c r="D47" s="36"/>
      <c r="E47" s="36"/>
      <c r="F47" s="83"/>
      <c r="G47" s="83"/>
      <c r="H47" s="83"/>
      <c r="I47" s="470"/>
      <c r="J47" s="470"/>
      <c r="K47" s="470"/>
      <c r="M47" s="126"/>
      <c r="N47" s="36"/>
      <c r="O47" s="36"/>
      <c r="P47" s="83"/>
    </row>
    <row r="48" spans="1:35">
      <c r="A48" s="49"/>
      <c r="B48" s="49" t="s">
        <v>76</v>
      </c>
      <c r="C48" s="56">
        <v>178173</v>
      </c>
      <c r="D48" s="56">
        <v>178802</v>
      </c>
      <c r="E48" s="56">
        <v>179391</v>
      </c>
      <c r="F48" s="189">
        <v>183860</v>
      </c>
      <c r="G48" s="189">
        <v>185025</v>
      </c>
      <c r="H48" s="189">
        <v>212537</v>
      </c>
      <c r="I48" s="189">
        <v>216911</v>
      </c>
      <c r="J48" s="189">
        <v>218353</v>
      </c>
      <c r="K48" s="189">
        <v>219226</v>
      </c>
      <c r="M48" s="126"/>
      <c r="N48" s="56">
        <v>168985</v>
      </c>
      <c r="O48" s="56">
        <v>177746</v>
      </c>
      <c r="P48" s="189">
        <v>183860</v>
      </c>
    </row>
    <row r="49" spans="1:19">
      <c r="A49" s="49"/>
      <c r="B49" s="233" t="s">
        <v>28</v>
      </c>
      <c r="C49" s="233">
        <v>517</v>
      </c>
      <c r="D49" s="233">
        <v>1455</v>
      </c>
      <c r="E49" s="233">
        <v>2887</v>
      </c>
      <c r="F49" s="234">
        <v>1961</v>
      </c>
      <c r="G49" s="234">
        <v>1040</v>
      </c>
      <c r="H49" s="234">
        <v>1448</v>
      </c>
      <c r="I49" s="234">
        <v>1870</v>
      </c>
      <c r="J49" s="234">
        <v>1437</v>
      </c>
      <c r="K49" s="234">
        <v>1514</v>
      </c>
      <c r="L49" s="232"/>
      <c r="M49" s="235"/>
      <c r="N49" s="233">
        <v>4414</v>
      </c>
      <c r="O49" s="233">
        <v>5852</v>
      </c>
      <c r="P49" s="234">
        <v>6319</v>
      </c>
    </row>
    <row r="50" spans="1:19">
      <c r="A50" s="49"/>
      <c r="B50" s="49" t="s">
        <v>27</v>
      </c>
      <c r="C50" s="56">
        <v>350</v>
      </c>
      <c r="D50" s="56">
        <v>305</v>
      </c>
      <c r="E50" s="56">
        <v>2588</v>
      </c>
      <c r="F50" s="189">
        <v>116</v>
      </c>
      <c r="G50" s="189">
        <v>27327</v>
      </c>
      <c r="H50" s="189">
        <v>4369</v>
      </c>
      <c r="I50" s="189">
        <v>669</v>
      </c>
      <c r="J50" s="189">
        <v>28</v>
      </c>
      <c r="K50" s="189">
        <v>118</v>
      </c>
      <c r="M50" s="126"/>
      <c r="N50" s="56">
        <v>9176</v>
      </c>
      <c r="O50" s="56">
        <v>3436</v>
      </c>
      <c r="P50" s="189">
        <v>32481</v>
      </c>
    </row>
    <row r="51" spans="1:19">
      <c r="A51" s="49"/>
      <c r="B51" s="233" t="s">
        <v>26</v>
      </c>
      <c r="C51" s="233">
        <v>-238</v>
      </c>
      <c r="D51" s="233">
        <v>-1171</v>
      </c>
      <c r="E51" s="233">
        <v>-1006</v>
      </c>
      <c r="F51" s="234">
        <v>-912</v>
      </c>
      <c r="G51" s="234">
        <v>-855</v>
      </c>
      <c r="H51" s="234">
        <v>-1443</v>
      </c>
      <c r="I51" s="234">
        <v>-1097</v>
      </c>
      <c r="J51" s="234">
        <v>-592</v>
      </c>
      <c r="K51" s="234">
        <v>-762</v>
      </c>
      <c r="L51" s="232"/>
      <c r="M51" s="235"/>
      <c r="N51" s="233">
        <v>-4829</v>
      </c>
      <c r="O51" s="233">
        <v>-3174</v>
      </c>
      <c r="P51" s="234">
        <v>-4307</v>
      </c>
    </row>
    <row r="52" spans="1:19">
      <c r="A52" s="49"/>
      <c r="B52" s="49" t="s">
        <v>25</v>
      </c>
      <c r="C52" s="960">
        <v>629</v>
      </c>
      <c r="D52" s="960">
        <v>589</v>
      </c>
      <c r="E52" s="960">
        <v>4469</v>
      </c>
      <c r="F52" s="960">
        <v>1165</v>
      </c>
      <c r="G52" s="960">
        <v>27512</v>
      </c>
      <c r="H52" s="960">
        <v>4374</v>
      </c>
      <c r="I52" s="960">
        <v>1442</v>
      </c>
      <c r="J52" s="960">
        <v>873</v>
      </c>
      <c r="K52" s="960">
        <v>870</v>
      </c>
      <c r="M52" s="126"/>
      <c r="N52" s="961">
        <v>8761</v>
      </c>
      <c r="O52" s="961">
        <v>6114</v>
      </c>
      <c r="P52" s="960">
        <v>34493</v>
      </c>
    </row>
    <row r="53" spans="1:19" ht="15" thickBot="1">
      <c r="A53" s="49"/>
      <c r="B53" s="233" t="s">
        <v>77</v>
      </c>
      <c r="C53" s="962">
        <v>178802</v>
      </c>
      <c r="D53" s="962">
        <v>179391</v>
      </c>
      <c r="E53" s="962">
        <v>183860</v>
      </c>
      <c r="F53" s="962">
        <v>185025</v>
      </c>
      <c r="G53" s="962">
        <v>212537</v>
      </c>
      <c r="H53" s="962">
        <v>216911</v>
      </c>
      <c r="I53" s="962">
        <v>218353</v>
      </c>
      <c r="J53" s="962">
        <v>219226</v>
      </c>
      <c r="K53" s="962">
        <v>220096</v>
      </c>
      <c r="L53" s="232"/>
      <c r="M53" s="235"/>
      <c r="N53" s="963">
        <v>177746</v>
      </c>
      <c r="O53" s="963">
        <v>183860</v>
      </c>
      <c r="P53" s="962">
        <v>218353</v>
      </c>
    </row>
    <row r="54" spans="1:19" ht="14.25" customHeight="1">
      <c r="A54" s="49"/>
      <c r="B54" s="49"/>
      <c r="C54" s="775"/>
      <c r="D54" s="775"/>
      <c r="E54" s="775"/>
      <c r="F54" s="775"/>
      <c r="G54" s="775"/>
      <c r="H54" s="775"/>
      <c r="I54" s="775"/>
      <c r="J54" s="775"/>
      <c r="K54" s="932"/>
      <c r="M54" s="126"/>
      <c r="N54" s="775"/>
      <c r="O54" s="775"/>
      <c r="P54" s="932"/>
    </row>
    <row r="55" spans="1:19">
      <c r="A55" s="49"/>
      <c r="B55" s="134" t="s">
        <v>467</v>
      </c>
      <c r="C55" s="190">
        <v>0.22707240411181082</v>
      </c>
      <c r="D55" s="190">
        <v>0.22633242470358045</v>
      </c>
      <c r="E55" s="190">
        <v>0.23223104536060046</v>
      </c>
      <c r="F55" s="190">
        <v>0.23121740305364141</v>
      </c>
      <c r="G55" s="190">
        <v>0.2015696090563055</v>
      </c>
      <c r="H55" s="190">
        <v>0.19750035728939519</v>
      </c>
      <c r="I55" s="190">
        <v>0.19627392341758529</v>
      </c>
      <c r="J55" s="190">
        <v>0.19551056900185196</v>
      </c>
      <c r="K55" s="190">
        <v>0.19475592468740913</v>
      </c>
      <c r="M55" s="126"/>
      <c r="N55" s="135">
        <v>0.22823017114309183</v>
      </c>
      <c r="O55" s="966">
        <v>0.23223104536060046</v>
      </c>
      <c r="P55" s="190">
        <v>0.2</v>
      </c>
    </row>
    <row r="56" spans="1:19">
      <c r="A56" s="49"/>
      <c r="B56" s="236" t="s">
        <v>475</v>
      </c>
      <c r="C56" s="237">
        <v>0.41172358251026275</v>
      </c>
      <c r="D56" s="237">
        <v>0.40971397673238902</v>
      </c>
      <c r="E56" s="237">
        <v>0.40646143805069074</v>
      </c>
      <c r="F56" s="237">
        <v>0.40674503445480342</v>
      </c>
      <c r="G56" s="237">
        <v>0.35346316170831432</v>
      </c>
      <c r="H56" s="237">
        <v>0.34496175850925032</v>
      </c>
      <c r="I56" s="237">
        <v>0.3426240995085939</v>
      </c>
      <c r="J56" s="237">
        <v>0.34247762582905311</v>
      </c>
      <c r="K56" s="237">
        <v>0.34314571823204421</v>
      </c>
      <c r="L56" s="232"/>
      <c r="M56" s="235"/>
      <c r="N56" s="237">
        <v>0.41425967391671259</v>
      </c>
      <c r="O56" s="810">
        <v>0.40646143805069074</v>
      </c>
      <c r="P56" s="237">
        <v>0.34</v>
      </c>
    </row>
    <row r="57" spans="1:19">
      <c r="A57" s="49"/>
      <c r="B57" s="134" t="s">
        <v>414</v>
      </c>
      <c r="C57" s="190">
        <v>0.10527846444670641</v>
      </c>
      <c r="D57" s="190">
        <v>0.106766783171954</v>
      </c>
      <c r="E57" s="809">
        <v>0.10776677907103231</v>
      </c>
      <c r="F57" s="190">
        <v>0.10983921091744359</v>
      </c>
      <c r="G57" s="190">
        <v>9.8519316636632687E-2</v>
      </c>
      <c r="H57" s="190">
        <v>9.8164685055160877E-2</v>
      </c>
      <c r="I57" s="190">
        <v>0.10128553305885424</v>
      </c>
      <c r="J57" s="190">
        <v>0.1036647113024915</v>
      </c>
      <c r="K57" s="190">
        <v>0.10507687554521664</v>
      </c>
      <c r="M57" s="126"/>
      <c r="N57" s="135">
        <v>0.10307967549199419</v>
      </c>
      <c r="O57" s="966">
        <v>0.10776677907103231</v>
      </c>
      <c r="P57" s="190">
        <v>0.1</v>
      </c>
    </row>
    <row r="58" spans="1:19">
      <c r="A58" s="49"/>
      <c r="B58" s="236" t="s">
        <v>413</v>
      </c>
      <c r="C58" s="237">
        <v>2.7147347345107996E-2</v>
      </c>
      <c r="D58" s="237">
        <v>2.8173096755132642E-2</v>
      </c>
      <c r="E58" s="810">
        <v>2.8945937126074187E-2</v>
      </c>
      <c r="F58" s="237">
        <v>2.8823132009187947E-2</v>
      </c>
      <c r="G58" s="237">
        <v>0.11887341968692509</v>
      </c>
      <c r="H58" s="237">
        <v>0.13580685165805331</v>
      </c>
      <c r="I58" s="237">
        <v>0.13753875605098168</v>
      </c>
      <c r="J58" s="237">
        <v>0.13711877240838222</v>
      </c>
      <c r="K58" s="237">
        <v>0.13722648298924106</v>
      </c>
      <c r="L58" s="232"/>
      <c r="M58" s="235"/>
      <c r="N58" s="237">
        <v>2.6594128700505214E-2</v>
      </c>
      <c r="O58" s="810">
        <v>2.8945937126074187E-2</v>
      </c>
      <c r="P58" s="237">
        <v>0.14000000000000001</v>
      </c>
    </row>
    <row r="59" spans="1:19">
      <c r="A59" s="49"/>
      <c r="B59" s="134" t="s">
        <v>233</v>
      </c>
      <c r="C59" s="190">
        <v>0.22877820158611201</v>
      </c>
      <c r="D59" s="190">
        <v>0.22901371863694389</v>
      </c>
      <c r="E59" s="190">
        <v>0.22459480039160232</v>
      </c>
      <c r="F59" s="190">
        <v>0.22337521956492365</v>
      </c>
      <c r="G59" s="190">
        <v>0.22757449291182241</v>
      </c>
      <c r="H59" s="190">
        <v>0.2235663474881403</v>
      </c>
      <c r="I59" s="190">
        <v>0.22227768796398492</v>
      </c>
      <c r="J59" s="190">
        <v>0.22122832145822119</v>
      </c>
      <c r="K59" s="190">
        <v>0.21979499854608897</v>
      </c>
      <c r="M59" s="126"/>
      <c r="N59" s="135">
        <v>0.22783635074769615</v>
      </c>
      <c r="O59" s="966">
        <v>0.22459480039160232</v>
      </c>
      <c r="P59" s="190">
        <v>0.22</v>
      </c>
    </row>
    <row r="60" spans="1:19">
      <c r="B60" s="130"/>
      <c r="C60" s="43"/>
      <c r="D60" s="43"/>
      <c r="E60" s="43"/>
      <c r="F60" s="43"/>
      <c r="G60" s="43"/>
      <c r="H60" s="43"/>
      <c r="I60" s="43"/>
      <c r="J60" s="43"/>
      <c r="K60" s="829"/>
      <c r="M60" s="126"/>
      <c r="N60" s="43"/>
      <c r="O60" s="43"/>
      <c r="P60" s="621"/>
    </row>
    <row r="61" spans="1:19">
      <c r="A61" s="179"/>
      <c r="B61" s="1197" t="s">
        <v>709</v>
      </c>
      <c r="C61" s="1128"/>
      <c r="D61" s="1128"/>
      <c r="E61" s="1128"/>
      <c r="F61" s="1128"/>
      <c r="G61" s="1128"/>
      <c r="H61" s="1128"/>
      <c r="I61" s="1128"/>
      <c r="J61" s="1128"/>
      <c r="K61" s="1129"/>
      <c r="S61" s="831"/>
    </row>
    <row r="62" spans="1:19">
      <c r="A62" s="187"/>
      <c r="B62" s="1256" t="s">
        <v>339</v>
      </c>
      <c r="C62" s="1256"/>
      <c r="D62" s="1256"/>
      <c r="E62" s="1256"/>
      <c r="F62" s="1256"/>
      <c r="G62" s="1256"/>
      <c r="H62" s="1256"/>
      <c r="I62" s="1256"/>
      <c r="J62" s="1256"/>
      <c r="K62" s="1256"/>
    </row>
    <row r="63" spans="1:19">
      <c r="A63" s="137"/>
      <c r="B63" s="1256" t="s">
        <v>435</v>
      </c>
      <c r="C63" s="1256"/>
      <c r="D63" s="1256"/>
      <c r="E63" s="1256"/>
      <c r="F63" s="1256"/>
      <c r="G63" s="1256"/>
      <c r="H63" s="1256"/>
      <c r="I63" s="1256"/>
      <c r="J63" s="1256"/>
      <c r="K63" s="1256"/>
      <c r="M63" s="178"/>
    </row>
    <row r="64" spans="1:19">
      <c r="A64" s="138"/>
      <c r="B64" s="136"/>
      <c r="L64" s="178"/>
    </row>
    <row r="65" spans="1:13">
      <c r="A65" s="136"/>
      <c r="B65" s="136"/>
      <c r="M65" s="64"/>
    </row>
    <row r="66" spans="1:13">
      <c r="A66" s="136"/>
      <c r="B66" s="136"/>
      <c r="L66" s="64"/>
      <c r="M66" s="64"/>
    </row>
    <row r="67" spans="1:13">
      <c r="A67" s="136"/>
      <c r="B67" s="136"/>
      <c r="L67" s="64"/>
      <c r="M67" s="64"/>
    </row>
    <row r="68" spans="1:13">
      <c r="A68" s="136"/>
      <c r="B68" s="136"/>
      <c r="L68" s="64"/>
    </row>
    <row r="69" spans="1:13">
      <c r="A69" s="136"/>
      <c r="B69" s="136"/>
    </row>
    <row r="70" spans="1:13">
      <c r="A70" s="136"/>
      <c r="B70" s="136"/>
      <c r="L70" s="43"/>
      <c r="M70" s="43"/>
    </row>
    <row r="71" spans="1:13">
      <c r="A71" s="136"/>
      <c r="B71" s="136"/>
      <c r="L71" s="43"/>
      <c r="M71" s="43"/>
    </row>
    <row r="72" spans="1:13">
      <c r="A72" s="136"/>
      <c r="B72" s="136"/>
    </row>
    <row r="73" spans="1:13">
      <c r="A73" s="136"/>
      <c r="B73" s="136"/>
    </row>
    <row r="74" spans="1:13">
      <c r="A74" s="136"/>
      <c r="B74" s="136"/>
      <c r="L74" s="130"/>
      <c r="M74" s="130"/>
    </row>
    <row r="75" spans="1:13">
      <c r="A75" s="136"/>
      <c r="B75" s="136"/>
      <c r="L75" s="130"/>
      <c r="M75" s="130"/>
    </row>
    <row r="76" spans="1:13">
      <c r="A76" s="136"/>
      <c r="B76" s="136"/>
      <c r="L76" s="130"/>
      <c r="M76" s="130"/>
    </row>
    <row r="77" spans="1:13">
      <c r="A77" s="136"/>
      <c r="B77" s="136"/>
      <c r="L77" s="130"/>
      <c r="M77" s="130"/>
    </row>
    <row r="78" spans="1:13">
      <c r="A78" s="136"/>
      <c r="B78" s="136"/>
      <c r="L78" s="130"/>
      <c r="M78" s="130"/>
    </row>
    <row r="79" spans="1:13">
      <c r="A79" s="136"/>
      <c r="B79" s="136"/>
      <c r="L79" s="130"/>
      <c r="M79" s="130"/>
    </row>
    <row r="80" spans="1:13">
      <c r="A80" s="136"/>
      <c r="B80" s="136"/>
      <c r="L80" s="130"/>
      <c r="M80" s="130"/>
    </row>
    <row r="81" spans="1:13">
      <c r="A81" s="136"/>
      <c r="B81" s="136"/>
      <c r="L81" s="130"/>
      <c r="M81" s="130"/>
    </row>
    <row r="82" spans="1:13">
      <c r="A82" s="136"/>
      <c r="B82" s="136"/>
      <c r="L82" s="130"/>
      <c r="M82" s="130"/>
    </row>
    <row r="83" spans="1:13">
      <c r="A83" s="136"/>
      <c r="B83" s="136"/>
      <c r="L83" s="130"/>
      <c r="M83" s="130"/>
    </row>
  </sheetData>
  <mergeCells count="2">
    <mergeCell ref="B62:K62"/>
    <mergeCell ref="B63:K63"/>
  </mergeCells>
  <printOptions horizontalCentered="1"/>
  <pageMargins left="0.5" right="0.5" top="0.5" bottom="0.5" header="0.25" footer="0.25"/>
  <pageSetup scale="58" orientation="landscape" r:id="rId1"/>
  <headerFooter differentFirst="1" scaleWithDoc="0">
    <oddFooter>Page &amp;P</oddFooter>
  </headerFooter>
  <ignoredErrors>
    <ignoredError sqref="N6:P6" numberStoredAsText="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tabColor theme="9" tint="-0.249977111117893"/>
    <pageSetUpPr fitToPage="1"/>
  </sheetPr>
  <dimension ref="A1:AE53"/>
  <sheetViews>
    <sheetView view="pageBreakPreview" zoomScale="80" zoomScaleNormal="70" zoomScaleSheetLayoutView="80" workbookViewId="0"/>
  </sheetViews>
  <sheetFormatPr defaultColWidth="9.140625" defaultRowHeight="12.75"/>
  <cols>
    <col min="1" max="3" width="9.140625" style="7"/>
    <col min="4" max="4" width="10.42578125" style="7" customWidth="1"/>
    <col min="5" max="5" width="9.140625" style="7"/>
    <col min="6" max="6" width="10.28515625" style="7" customWidth="1"/>
    <col min="7" max="7" width="9.140625" style="7"/>
    <col min="8" max="8" width="16.7109375" style="7" customWidth="1"/>
    <col min="9" max="9" width="8.140625" style="7" customWidth="1"/>
    <col min="10" max="10" width="5.5703125" style="7" customWidth="1"/>
    <col min="11" max="15" width="9.140625" style="7"/>
    <col min="16" max="16" width="6.140625" style="7" customWidth="1"/>
    <col min="17" max="17" width="9.140625" style="7"/>
    <col min="18" max="18" width="21.28515625" style="7" customWidth="1"/>
    <col min="19" max="19" width="12.7109375" style="7" customWidth="1"/>
    <col min="20" max="20" width="9.140625" style="7"/>
    <col min="21" max="21" width="36.7109375" style="7" bestFit="1" customWidth="1"/>
    <col min="22" max="22" width="11" style="7" customWidth="1"/>
    <col min="23" max="23" width="12.7109375" style="7" bestFit="1" customWidth="1"/>
    <col min="24" max="26" width="9.140625" style="7"/>
    <col min="27" max="27" width="21" style="7" bestFit="1" customWidth="1"/>
    <col min="28" max="30" width="9.140625" style="7"/>
    <col min="31" max="31" width="24.42578125" style="7" bestFit="1" customWidth="1"/>
    <col min="32" max="16384" width="9.140625" style="7"/>
  </cols>
  <sheetData>
    <row r="1" spans="1:31" ht="23.25">
      <c r="A1" s="191" t="s">
        <v>417</v>
      </c>
      <c r="T1"/>
      <c r="U1"/>
      <c r="V1"/>
      <c r="W1"/>
      <c r="X1"/>
      <c r="Y1"/>
      <c r="Z1"/>
      <c r="AA1"/>
      <c r="AB1"/>
      <c r="AC1"/>
      <c r="AD1"/>
      <c r="AE1"/>
    </row>
    <row r="2" spans="1:31">
      <c r="T2"/>
      <c r="U2"/>
      <c r="V2"/>
      <c r="W2"/>
      <c r="X2"/>
      <c r="Y2"/>
      <c r="Z2"/>
      <c r="AA2"/>
      <c r="AB2"/>
      <c r="AC2"/>
      <c r="AD2"/>
      <c r="AE2"/>
    </row>
    <row r="3" spans="1:31" ht="20.25">
      <c r="I3" s="60"/>
      <c r="J3" s="359"/>
      <c r="L3" s="359" t="s">
        <v>490</v>
      </c>
      <c r="T3"/>
      <c r="U3"/>
      <c r="V3"/>
      <c r="W3"/>
      <c r="X3"/>
      <c r="Y3"/>
      <c r="Z3"/>
      <c r="AA3"/>
      <c r="AB3"/>
      <c r="AC3"/>
      <c r="AD3"/>
      <c r="AE3"/>
    </row>
    <row r="4" spans="1:31" ht="20.25">
      <c r="I4" s="60"/>
      <c r="J4" s="359"/>
      <c r="K4" s="59"/>
      <c r="L4" s="59"/>
      <c r="M4" s="59"/>
      <c r="N4" s="59"/>
      <c r="O4" s="59"/>
      <c r="P4" s="59"/>
      <c r="Q4" s="59"/>
      <c r="R4" s="59"/>
      <c r="S4" s="59"/>
      <c r="T4"/>
      <c r="U4"/>
      <c r="V4"/>
      <c r="W4"/>
      <c r="X4"/>
      <c r="Y4"/>
      <c r="Z4"/>
      <c r="AA4"/>
      <c r="AB4"/>
      <c r="AC4"/>
      <c r="AD4"/>
      <c r="AE4"/>
    </row>
    <row r="5" spans="1:31">
      <c r="I5" s="60"/>
      <c r="J5" s="59"/>
      <c r="K5" s="59"/>
      <c r="L5" s="59"/>
      <c r="M5" s="59"/>
      <c r="N5" s="59"/>
      <c r="O5" s="59"/>
      <c r="P5" s="59"/>
      <c r="Q5" s="59"/>
      <c r="R5" s="59"/>
      <c r="S5" s="59"/>
      <c r="T5"/>
      <c r="U5"/>
      <c r="V5"/>
      <c r="W5"/>
      <c r="X5"/>
      <c r="Y5"/>
      <c r="Z5"/>
      <c r="AA5"/>
      <c r="AB5"/>
      <c r="AC5"/>
      <c r="AD5"/>
      <c r="AE5"/>
    </row>
    <row r="6" spans="1:31" ht="42" customHeight="1">
      <c r="I6" s="60"/>
      <c r="J6" s="360" t="s">
        <v>187</v>
      </c>
      <c r="K6" s="1257" t="s">
        <v>685</v>
      </c>
      <c r="L6" s="1257"/>
      <c r="M6" s="1257"/>
      <c r="N6" s="1257"/>
      <c r="O6" s="1257"/>
      <c r="P6" s="1257"/>
      <c r="Q6" s="1257"/>
      <c r="R6" s="1257"/>
      <c r="S6" s="1257"/>
      <c r="T6"/>
      <c r="U6"/>
      <c r="V6"/>
      <c r="W6"/>
      <c r="X6"/>
      <c r="Y6"/>
      <c r="Z6"/>
      <c r="AA6"/>
      <c r="AB6"/>
      <c r="AC6"/>
      <c r="AD6"/>
      <c r="AE6"/>
    </row>
    <row r="7" spans="1:31" ht="20.25" customHeight="1">
      <c r="I7" s="60"/>
      <c r="J7" s="360" t="s">
        <v>187</v>
      </c>
      <c r="K7" s="1257" t="s">
        <v>684</v>
      </c>
      <c r="L7" s="1257"/>
      <c r="M7" s="1257"/>
      <c r="N7" s="1257"/>
      <c r="O7" s="1257"/>
      <c r="P7" s="1257"/>
      <c r="Q7" s="1257"/>
      <c r="R7" s="1257"/>
      <c r="S7" s="1257"/>
      <c r="T7"/>
      <c r="U7"/>
      <c r="V7"/>
      <c r="W7"/>
      <c r="X7"/>
      <c r="Y7"/>
      <c r="Z7"/>
      <c r="AA7"/>
      <c r="AB7"/>
      <c r="AC7"/>
      <c r="AD7"/>
      <c r="AE7"/>
    </row>
    <row r="8" spans="1:31" ht="20.25" customHeight="1">
      <c r="I8" s="60"/>
      <c r="J8" s="360" t="s">
        <v>187</v>
      </c>
      <c r="K8" s="1257" t="s">
        <v>686</v>
      </c>
      <c r="L8" s="1257"/>
      <c r="M8" s="1257"/>
      <c r="N8" s="1257"/>
      <c r="O8" s="1257"/>
      <c r="P8" s="1257"/>
      <c r="Q8" s="1257"/>
      <c r="R8" s="1257"/>
      <c r="S8" s="1257"/>
      <c r="T8"/>
      <c r="U8"/>
      <c r="V8"/>
      <c r="W8"/>
      <c r="X8"/>
      <c r="Y8"/>
      <c r="Z8"/>
      <c r="AA8"/>
      <c r="AB8"/>
      <c r="AC8"/>
      <c r="AD8"/>
      <c r="AE8"/>
    </row>
    <row r="9" spans="1:31" ht="40.5" customHeight="1">
      <c r="I9" s="60"/>
      <c r="J9" s="360" t="s">
        <v>187</v>
      </c>
      <c r="K9" s="1257" t="s">
        <v>687</v>
      </c>
      <c r="L9" s="1257"/>
      <c r="M9" s="1257"/>
      <c r="N9" s="1257"/>
      <c r="O9" s="1257"/>
      <c r="P9" s="1257"/>
      <c r="Q9" s="1257"/>
      <c r="R9" s="1257"/>
      <c r="S9" s="1198"/>
      <c r="T9"/>
      <c r="U9"/>
      <c r="V9"/>
      <c r="W9"/>
      <c r="X9"/>
      <c r="Y9"/>
      <c r="Z9"/>
      <c r="AA9"/>
      <c r="AB9"/>
      <c r="AC9"/>
      <c r="AD9"/>
      <c r="AE9"/>
    </row>
    <row r="10" spans="1:31">
      <c r="I10" s="60"/>
      <c r="T10"/>
      <c r="U10"/>
      <c r="V10"/>
      <c r="W10"/>
      <c r="X10"/>
      <c r="Y10"/>
      <c r="Z10"/>
      <c r="AA10"/>
      <c r="AB10"/>
      <c r="AC10"/>
      <c r="AD10"/>
      <c r="AE10"/>
    </row>
    <row r="11" spans="1:31">
      <c r="I11" s="60"/>
      <c r="T11"/>
      <c r="U11"/>
      <c r="V11"/>
      <c r="W11"/>
      <c r="X11"/>
      <c r="Y11"/>
      <c r="Z11"/>
      <c r="AA11"/>
      <c r="AB11"/>
      <c r="AC11"/>
      <c r="AD11"/>
      <c r="AE11"/>
    </row>
    <row r="12" spans="1:31" ht="42.75" customHeight="1">
      <c r="I12" s="60"/>
      <c r="K12" s="18"/>
      <c r="L12" s="18"/>
      <c r="M12" s="18"/>
      <c r="N12" s="18"/>
      <c r="O12" s="18"/>
      <c r="P12" s="18"/>
      <c r="Q12" s="18"/>
      <c r="R12" s="18"/>
      <c r="S12" s="18"/>
      <c r="T12"/>
      <c r="U12"/>
      <c r="V12"/>
      <c r="W12"/>
      <c r="X12"/>
      <c r="Y12"/>
      <c r="Z12"/>
      <c r="AA12"/>
      <c r="AB12"/>
      <c r="AC12"/>
      <c r="AD12"/>
      <c r="AE12"/>
    </row>
    <row r="13" spans="1:31">
      <c r="I13" s="60"/>
      <c r="T13"/>
      <c r="U13"/>
      <c r="V13"/>
      <c r="W13"/>
      <c r="X13"/>
      <c r="Y13"/>
      <c r="Z13"/>
      <c r="AA13"/>
      <c r="AB13"/>
      <c r="AC13"/>
      <c r="AD13"/>
      <c r="AE13"/>
    </row>
    <row r="14" spans="1:31">
      <c r="A14" s="583"/>
      <c r="B14" s="583"/>
      <c r="C14" s="583"/>
      <c r="D14" s="583"/>
      <c r="E14" s="583"/>
      <c r="F14" s="583"/>
      <c r="G14" s="583"/>
      <c r="H14" s="583"/>
      <c r="I14" s="584"/>
      <c r="J14" s="583"/>
      <c r="K14" s="583"/>
      <c r="L14" s="583"/>
      <c r="M14" s="583"/>
      <c r="N14" s="583"/>
      <c r="O14" s="583"/>
      <c r="P14" s="583"/>
      <c r="Q14" s="583"/>
      <c r="R14" s="583"/>
      <c r="S14" s="583"/>
      <c r="T14"/>
      <c r="U14"/>
      <c r="V14"/>
      <c r="W14"/>
      <c r="X14"/>
      <c r="Y14"/>
      <c r="Z14"/>
      <c r="AA14"/>
      <c r="AB14"/>
      <c r="AC14"/>
      <c r="AD14"/>
      <c r="AE14"/>
    </row>
    <row r="15" spans="1:31">
      <c r="I15" s="60"/>
      <c r="T15"/>
      <c r="U15"/>
      <c r="V15"/>
      <c r="W15"/>
      <c r="X15"/>
      <c r="Y15"/>
      <c r="Z15"/>
      <c r="AA15"/>
      <c r="AB15"/>
      <c r="AC15"/>
      <c r="AD15"/>
      <c r="AE15"/>
    </row>
    <row r="16" spans="1:31">
      <c r="I16" s="60"/>
      <c r="T16"/>
      <c r="U16"/>
      <c r="V16"/>
      <c r="W16"/>
      <c r="X16"/>
      <c r="Y16"/>
      <c r="Z16"/>
      <c r="AA16"/>
      <c r="AB16"/>
      <c r="AC16"/>
      <c r="AD16"/>
      <c r="AE16"/>
    </row>
    <row r="17" spans="9:31">
      <c r="I17" s="60"/>
      <c r="T17"/>
      <c r="U17"/>
      <c r="V17"/>
      <c r="W17"/>
      <c r="X17"/>
      <c r="Y17"/>
      <c r="Z17"/>
      <c r="AA17"/>
      <c r="AB17"/>
      <c r="AC17"/>
      <c r="AD17"/>
      <c r="AE17"/>
    </row>
    <row r="18" spans="9:31">
      <c r="I18" s="60"/>
      <c r="T18"/>
      <c r="U18"/>
      <c r="V18"/>
      <c r="W18"/>
      <c r="X18"/>
      <c r="Y18"/>
      <c r="Z18"/>
      <c r="AA18"/>
      <c r="AB18"/>
      <c r="AC18"/>
      <c r="AD18"/>
      <c r="AE18"/>
    </row>
    <row r="19" spans="9:31">
      <c r="I19" s="60"/>
      <c r="T19"/>
      <c r="U19"/>
      <c r="V19"/>
      <c r="W19"/>
      <c r="X19"/>
      <c r="Y19"/>
      <c r="Z19"/>
      <c r="AA19"/>
      <c r="AB19"/>
      <c r="AC19"/>
      <c r="AD19"/>
      <c r="AE19"/>
    </row>
    <row r="20" spans="9:31">
      <c r="I20" s="60"/>
      <c r="T20"/>
      <c r="U20"/>
      <c r="V20"/>
      <c r="W20"/>
      <c r="X20"/>
      <c r="Y20"/>
      <c r="Z20"/>
      <c r="AA20"/>
      <c r="AB20"/>
      <c r="AC20"/>
      <c r="AD20"/>
      <c r="AE20"/>
    </row>
    <row r="21" spans="9:31">
      <c r="I21" s="60"/>
      <c r="T21"/>
      <c r="U21"/>
      <c r="V21"/>
      <c r="W21"/>
      <c r="X21"/>
      <c r="Y21"/>
      <c r="Z21"/>
      <c r="AA21"/>
      <c r="AB21"/>
      <c r="AC21"/>
      <c r="AD21"/>
      <c r="AE21"/>
    </row>
    <row r="22" spans="9:31">
      <c r="I22" s="60"/>
      <c r="T22"/>
      <c r="U22"/>
      <c r="V22"/>
      <c r="W22"/>
      <c r="X22"/>
      <c r="Y22"/>
      <c r="Z22"/>
      <c r="AA22"/>
      <c r="AB22"/>
      <c r="AC22"/>
      <c r="AD22"/>
      <c r="AE22"/>
    </row>
    <row r="23" spans="9:31">
      <c r="I23" s="60"/>
      <c r="T23"/>
      <c r="U23"/>
      <c r="V23"/>
      <c r="W23"/>
      <c r="X23"/>
      <c r="Y23"/>
      <c r="Z23"/>
      <c r="AA23"/>
      <c r="AB23"/>
      <c r="AC23"/>
      <c r="AD23"/>
      <c r="AE23"/>
    </row>
    <row r="24" spans="9:31">
      <c r="I24" s="60"/>
      <c r="T24"/>
      <c r="U24"/>
      <c r="V24"/>
      <c r="W24"/>
      <c r="X24"/>
      <c r="Y24"/>
      <c r="Z24"/>
      <c r="AA24"/>
      <c r="AB24"/>
      <c r="AC24"/>
      <c r="AD24"/>
      <c r="AE24"/>
    </row>
    <row r="25" spans="9:31">
      <c r="I25" s="60"/>
      <c r="T25"/>
      <c r="U25"/>
      <c r="V25"/>
      <c r="W25"/>
      <c r="X25"/>
      <c r="Y25"/>
      <c r="Z25"/>
      <c r="AA25"/>
      <c r="AB25"/>
      <c r="AC25"/>
      <c r="AD25"/>
      <c r="AE25"/>
    </row>
    <row r="26" spans="9:31">
      <c r="I26" s="60"/>
      <c r="T26"/>
      <c r="U26"/>
      <c r="V26"/>
      <c r="W26"/>
      <c r="X26"/>
      <c r="Y26"/>
      <c r="Z26"/>
      <c r="AA26"/>
      <c r="AB26"/>
      <c r="AC26"/>
      <c r="AD26"/>
      <c r="AE26"/>
    </row>
    <row r="27" spans="9:31">
      <c r="I27" s="60"/>
      <c r="T27"/>
      <c r="U27"/>
      <c r="V27"/>
      <c r="W27"/>
      <c r="X27"/>
      <c r="Y27"/>
      <c r="Z27"/>
      <c r="AA27"/>
      <c r="AB27"/>
      <c r="AC27"/>
      <c r="AD27"/>
      <c r="AE27"/>
    </row>
    <row r="28" spans="9:31">
      <c r="I28" s="60"/>
      <c r="T28"/>
      <c r="U28"/>
      <c r="V28"/>
      <c r="W28"/>
      <c r="X28"/>
      <c r="Y28"/>
      <c r="Z28"/>
      <c r="AA28"/>
      <c r="AB28"/>
      <c r="AC28"/>
      <c r="AD28"/>
      <c r="AE28"/>
    </row>
    <row r="29" spans="9:31">
      <c r="I29" s="60"/>
      <c r="T29"/>
      <c r="U29"/>
      <c r="V29"/>
      <c r="W29"/>
      <c r="X29"/>
      <c r="Y29"/>
      <c r="Z29"/>
      <c r="AA29"/>
      <c r="AB29"/>
      <c r="AC29"/>
      <c r="AD29"/>
      <c r="AE29"/>
    </row>
    <row r="30" spans="9:31">
      <c r="I30" s="60"/>
      <c r="T30"/>
      <c r="U30"/>
      <c r="V30"/>
      <c r="W30"/>
      <c r="X30"/>
      <c r="Y30"/>
      <c r="Z30"/>
      <c r="AA30"/>
      <c r="AB30"/>
      <c r="AC30"/>
      <c r="AD30"/>
      <c r="AE30"/>
    </row>
    <row r="31" spans="9:31">
      <c r="I31" s="60"/>
      <c r="T31"/>
      <c r="U31"/>
      <c r="V31"/>
      <c r="W31"/>
      <c r="X31"/>
      <c r="Y31"/>
      <c r="Z31"/>
      <c r="AA31"/>
      <c r="AB31"/>
      <c r="AC31"/>
      <c r="AD31"/>
      <c r="AE31"/>
    </row>
    <row r="32" spans="9:31">
      <c r="T32"/>
      <c r="U32"/>
      <c r="V32"/>
      <c r="W32"/>
      <c r="X32"/>
      <c r="Y32"/>
      <c r="Z32"/>
      <c r="AA32"/>
      <c r="AB32"/>
      <c r="AC32"/>
      <c r="AD32"/>
      <c r="AE32"/>
    </row>
    <row r="33" spans="20:31">
      <c r="T33"/>
      <c r="U33"/>
      <c r="V33"/>
      <c r="W33"/>
      <c r="X33"/>
      <c r="Y33"/>
      <c r="Z33"/>
      <c r="AA33"/>
      <c r="AB33"/>
      <c r="AC33"/>
      <c r="AD33"/>
      <c r="AE33"/>
    </row>
    <row r="34" spans="20:31">
      <c r="T34"/>
      <c r="U34"/>
      <c r="V34"/>
      <c r="W34"/>
      <c r="X34"/>
      <c r="Y34"/>
      <c r="Z34"/>
      <c r="AA34"/>
      <c r="AB34"/>
      <c r="AC34"/>
      <c r="AD34"/>
      <c r="AE34"/>
    </row>
    <row r="35" spans="20:31">
      <c r="T35"/>
      <c r="U35"/>
      <c r="V35"/>
      <c r="W35"/>
      <c r="X35"/>
      <c r="Y35"/>
      <c r="Z35"/>
      <c r="AA35"/>
      <c r="AB35"/>
      <c r="AC35"/>
      <c r="AD35"/>
      <c r="AE35"/>
    </row>
    <row r="36" spans="20:31" ht="17.25" customHeight="1">
      <c r="T36"/>
      <c r="U36"/>
      <c r="V36"/>
      <c r="W36"/>
      <c r="X36"/>
      <c r="Y36"/>
      <c r="Z36"/>
      <c r="AA36"/>
      <c r="AB36"/>
      <c r="AC36"/>
      <c r="AD36"/>
      <c r="AE36"/>
    </row>
    <row r="37" spans="20:31">
      <c r="T37"/>
      <c r="U37"/>
      <c r="V37"/>
      <c r="W37"/>
      <c r="X37"/>
      <c r="Y37"/>
      <c r="Z37"/>
      <c r="AA37"/>
      <c r="AB37"/>
      <c r="AC37"/>
      <c r="AD37"/>
      <c r="AE37"/>
    </row>
    <row r="38" spans="20:31">
      <c r="T38"/>
      <c r="U38"/>
      <c r="V38"/>
      <c r="W38"/>
      <c r="X38"/>
      <c r="Y38"/>
      <c r="Z38"/>
      <c r="AA38"/>
      <c r="AB38"/>
      <c r="AC38"/>
      <c r="AD38"/>
      <c r="AE38"/>
    </row>
    <row r="39" spans="20:31">
      <c r="T39"/>
      <c r="U39"/>
      <c r="V39"/>
      <c r="W39"/>
      <c r="X39"/>
      <c r="Y39"/>
      <c r="Z39"/>
      <c r="AA39"/>
      <c r="AB39"/>
      <c r="AC39"/>
      <c r="AD39"/>
      <c r="AE39"/>
    </row>
    <row r="40" spans="20:31">
      <c r="T40"/>
      <c r="U40"/>
      <c r="V40"/>
      <c r="W40"/>
      <c r="X40"/>
      <c r="Y40"/>
      <c r="Z40"/>
      <c r="AA40"/>
      <c r="AB40"/>
      <c r="AC40"/>
      <c r="AD40"/>
      <c r="AE40"/>
    </row>
    <row r="41" spans="20:31">
      <c r="T41"/>
      <c r="U41"/>
      <c r="V41"/>
      <c r="W41"/>
      <c r="X41"/>
      <c r="Y41"/>
      <c r="Z41"/>
      <c r="AA41"/>
      <c r="AB41"/>
      <c r="AC41"/>
      <c r="AD41"/>
      <c r="AE41"/>
    </row>
    <row r="42" spans="20:31">
      <c r="T42"/>
      <c r="U42"/>
      <c r="V42"/>
      <c r="W42"/>
      <c r="X42"/>
      <c r="Y42"/>
      <c r="Z42"/>
      <c r="AA42"/>
      <c r="AB42"/>
      <c r="AC42"/>
      <c r="AD42"/>
      <c r="AE42"/>
    </row>
    <row r="43" spans="20:31">
      <c r="T43"/>
      <c r="U43"/>
      <c r="V43"/>
      <c r="W43"/>
      <c r="X43"/>
      <c r="Y43"/>
      <c r="Z43"/>
      <c r="AA43"/>
      <c r="AB43"/>
      <c r="AC43"/>
      <c r="AD43"/>
      <c r="AE43"/>
    </row>
    <row r="44" spans="20:31">
      <c r="T44"/>
      <c r="U44"/>
      <c r="V44"/>
      <c r="W44"/>
      <c r="X44"/>
      <c r="Y44"/>
      <c r="Z44"/>
      <c r="AA44"/>
      <c r="AB44"/>
      <c r="AC44"/>
      <c r="AD44"/>
      <c r="AE44"/>
    </row>
    <row r="45" spans="20:31">
      <c r="T45"/>
      <c r="U45"/>
      <c r="V45"/>
      <c r="W45"/>
      <c r="X45"/>
      <c r="Y45"/>
      <c r="Z45"/>
      <c r="AA45"/>
      <c r="AB45"/>
      <c r="AC45"/>
      <c r="AD45"/>
      <c r="AE45"/>
    </row>
    <row r="46" spans="20:31">
      <c r="T46"/>
      <c r="U46"/>
      <c r="V46"/>
      <c r="W46"/>
      <c r="X46"/>
      <c r="Y46"/>
      <c r="Z46"/>
      <c r="AA46"/>
      <c r="AB46"/>
      <c r="AC46"/>
      <c r="AD46"/>
      <c r="AE46"/>
    </row>
    <row r="47" spans="20:31">
      <c r="T47"/>
      <c r="U47"/>
      <c r="V47"/>
      <c r="W47"/>
      <c r="X47"/>
      <c r="Y47"/>
      <c r="Z47"/>
      <c r="AA47"/>
      <c r="AB47"/>
      <c r="AC47"/>
      <c r="AD47"/>
      <c r="AE47"/>
    </row>
    <row r="48" spans="20:31">
      <c r="T48"/>
      <c r="U48"/>
      <c r="V48"/>
      <c r="W48"/>
      <c r="X48"/>
      <c r="Y48"/>
      <c r="Z48"/>
      <c r="AA48"/>
      <c r="AB48"/>
      <c r="AC48"/>
      <c r="AD48"/>
      <c r="AE48"/>
    </row>
    <row r="49" spans="11:31">
      <c r="T49"/>
      <c r="U49"/>
      <c r="V49"/>
      <c r="W49"/>
      <c r="X49"/>
      <c r="Y49"/>
      <c r="Z49"/>
      <c r="AA49"/>
      <c r="AB49"/>
      <c r="AC49"/>
      <c r="AD49"/>
      <c r="AE49"/>
    </row>
    <row r="52" spans="11:31" ht="15.75">
      <c r="K52" s="192"/>
      <c r="L52" s="192"/>
      <c r="M52" s="192"/>
      <c r="N52" s="192"/>
    </row>
    <row r="53" spans="11:31" ht="15.75">
      <c r="K53" s="193"/>
      <c r="L53" s="193"/>
      <c r="M53" s="193"/>
      <c r="N53" s="193"/>
    </row>
  </sheetData>
  <mergeCells count="4">
    <mergeCell ref="K9:R9"/>
    <mergeCell ref="K7:S7"/>
    <mergeCell ref="K6:S6"/>
    <mergeCell ref="K8:S8"/>
  </mergeCells>
  <printOptions horizontalCentered="1"/>
  <pageMargins left="0.5" right="0.5" top="0.5" bottom="0.5" header="0.25" footer="0.25"/>
  <pageSetup scale="74" orientation="landscape" r:id="rId1"/>
  <headerFooter differentFirst="1" scaleWithDoc="0">
    <oddFooter>Page &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9">
    <tabColor theme="6"/>
    <pageSetUpPr fitToPage="1"/>
  </sheetPr>
  <dimension ref="M1:M38"/>
  <sheetViews>
    <sheetView view="pageBreakPreview" zoomScale="80" zoomScaleNormal="85" zoomScaleSheetLayoutView="80" workbookViewId="0"/>
  </sheetViews>
  <sheetFormatPr defaultColWidth="9.140625" defaultRowHeight="12.75"/>
  <cols>
    <col min="1" max="15" width="9.140625" style="1"/>
    <col min="16" max="16" width="9.85546875" style="1" customWidth="1"/>
    <col min="17" max="16384" width="9.140625" style="1"/>
  </cols>
  <sheetData>
    <row r="1" spans="13:13">
      <c r="M1" s="7"/>
    </row>
    <row r="38" ht="14.25" customHeight="1"/>
  </sheetData>
  <printOptions horizontalCentered="1"/>
  <pageMargins left="0.5" right="0.5" top="0.5" bottom="0.5" header="0.25" footer="0.25"/>
  <pageSetup scale="97" orientation="landscape" r:id="rId1"/>
  <headerFooter differentFirst="1" scaleWithDoc="0">
    <oddFooter>Page &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tabColor theme="9" tint="-0.249977111117893"/>
    <pageSetUpPr fitToPage="1"/>
  </sheetPr>
  <dimension ref="A1:R58"/>
  <sheetViews>
    <sheetView view="pageBreakPreview" zoomScale="80" zoomScaleNormal="85" zoomScaleSheetLayoutView="80" workbookViewId="0"/>
  </sheetViews>
  <sheetFormatPr defaultColWidth="9.140625" defaultRowHeight="12.75"/>
  <cols>
    <col min="1" max="1" width="5.7109375" style="7" customWidth="1"/>
    <col min="2" max="2" width="39" style="7" customWidth="1"/>
    <col min="3" max="3" width="2.7109375" style="7" customWidth="1"/>
    <col min="4" max="4" width="19.7109375" style="59" customWidth="1"/>
    <col min="5" max="6" width="2.7109375" style="7" customWidth="1"/>
    <col min="7" max="7" width="19.7109375" style="7" customWidth="1"/>
    <col min="8" max="8" width="2.7109375" style="7" customWidth="1"/>
    <col min="9" max="9" width="19.7109375" style="7" customWidth="1"/>
    <col min="10" max="10" width="8.42578125" style="7" customWidth="1"/>
    <col min="11" max="16384" width="9.140625" style="7"/>
  </cols>
  <sheetData>
    <row r="1" spans="1:15">
      <c r="D1" s="61"/>
    </row>
    <row r="2" spans="1:15">
      <c r="D2" s="61"/>
    </row>
    <row r="3" spans="1:15">
      <c r="D3" s="61"/>
    </row>
    <row r="4" spans="1:15" ht="15.75">
      <c r="A4" s="405" t="s">
        <v>373</v>
      </c>
      <c r="B4" s="405"/>
      <c r="C4" s="238"/>
      <c r="D4" s="238"/>
      <c r="E4" s="238"/>
      <c r="F4" s="238"/>
      <c r="G4" s="238"/>
      <c r="H4" s="238"/>
    </row>
    <row r="5" spans="1:15" ht="14.25">
      <c r="A5" s="66" t="s">
        <v>45</v>
      </c>
      <c r="B5" s="66"/>
      <c r="C5" s="43"/>
      <c r="D5" s="617"/>
      <c r="E5" s="43"/>
      <c r="F5" s="43"/>
      <c r="G5" s="43"/>
      <c r="H5" s="43"/>
      <c r="K5" s="198"/>
    </row>
    <row r="6" spans="1:15">
      <c r="D6" s="90"/>
      <c r="E6" s="530"/>
      <c r="F6" s="531"/>
      <c r="G6" s="1260"/>
      <c r="H6" s="1260"/>
      <c r="I6" s="1260"/>
      <c r="J6" s="530"/>
      <c r="K6" s="198"/>
    </row>
    <row r="7" spans="1:15" ht="12" customHeight="1">
      <c r="A7" s="67" t="s">
        <v>50</v>
      </c>
      <c r="B7" s="67"/>
      <c r="C7" s="67"/>
      <c r="D7" s="1125" t="s">
        <v>660</v>
      </c>
      <c r="E7" s="285"/>
      <c r="F7" s="532"/>
      <c r="G7" s="1261" t="s">
        <v>37</v>
      </c>
      <c r="H7" s="1261"/>
      <c r="I7" s="1261"/>
      <c r="J7" s="285"/>
      <c r="K7" s="68"/>
      <c r="L7" s="68"/>
      <c r="M7" s="68"/>
    </row>
    <row r="8" spans="1:15" ht="13.5" customHeight="1">
      <c r="A8" s="67" t="s">
        <v>50</v>
      </c>
      <c r="B8" s="67"/>
      <c r="C8" s="67"/>
      <c r="D8" s="1126">
        <v>2022</v>
      </c>
      <c r="E8" s="285"/>
      <c r="F8" s="532"/>
      <c r="G8" s="636">
        <v>2021</v>
      </c>
      <c r="I8" s="69">
        <v>2020</v>
      </c>
      <c r="J8" s="285"/>
      <c r="K8" s="68"/>
      <c r="L8" s="68"/>
      <c r="M8" s="68"/>
    </row>
    <row r="9" spans="1:15" ht="12" customHeight="1">
      <c r="A9" s="1259" t="s">
        <v>353</v>
      </c>
      <c r="B9" s="1259"/>
      <c r="C9" s="68"/>
      <c r="D9" s="637"/>
      <c r="E9" s="68"/>
      <c r="F9" s="533"/>
      <c r="H9" s="68"/>
      <c r="I9" s="68"/>
      <c r="J9" s="68"/>
      <c r="K9" s="67"/>
      <c r="L9" s="70"/>
      <c r="M9" s="67"/>
      <c r="N9" s="67"/>
      <c r="O9" s="67"/>
    </row>
    <row r="10" spans="1:15" ht="12.75" customHeight="1">
      <c r="A10" s="1258" t="s">
        <v>123</v>
      </c>
      <c r="B10" s="1258"/>
      <c r="C10" s="67"/>
      <c r="D10" s="638"/>
      <c r="E10" s="67"/>
      <c r="F10" s="532"/>
      <c r="H10" s="67"/>
      <c r="I10" s="67"/>
      <c r="J10" s="67"/>
      <c r="K10" s="67"/>
      <c r="L10" s="70"/>
      <c r="M10" s="67"/>
      <c r="N10" s="67"/>
      <c r="O10" s="67"/>
    </row>
    <row r="11" spans="1:15" ht="12.75" customHeight="1">
      <c r="A11" s="1262" t="s">
        <v>51</v>
      </c>
      <c r="B11" s="1262"/>
      <c r="C11" s="162"/>
      <c r="D11" s="893">
        <v>2066.6999999999998</v>
      </c>
      <c r="E11" s="161"/>
      <c r="F11" s="126"/>
      <c r="G11" s="161">
        <v>1949.9</v>
      </c>
      <c r="H11" s="161"/>
      <c r="I11" s="161">
        <v>1746.3</v>
      </c>
      <c r="J11" s="161"/>
      <c r="L11" s="72"/>
      <c r="M11" s="72"/>
      <c r="N11" s="72"/>
      <c r="O11" s="73"/>
    </row>
    <row r="12" spans="1:15" ht="15">
      <c r="A12" s="1263" t="s">
        <v>52</v>
      </c>
      <c r="B12" s="1263"/>
      <c r="C12" s="404"/>
      <c r="D12" s="894">
        <v>136.4</v>
      </c>
      <c r="E12" s="264"/>
      <c r="F12" s="534"/>
      <c r="G12" s="264">
        <v>393.4</v>
      </c>
      <c r="H12" s="264"/>
      <c r="I12" s="264">
        <v>115.1</v>
      </c>
      <c r="J12" s="74"/>
      <c r="L12" s="67"/>
      <c r="M12" s="67"/>
      <c r="N12" s="67"/>
      <c r="O12" s="73"/>
    </row>
    <row r="13" spans="1:15" ht="15" hidden="1">
      <c r="A13" s="1262" t="s">
        <v>128</v>
      </c>
      <c r="B13" s="1262"/>
      <c r="C13" s="67"/>
      <c r="D13" s="895">
        <v>0</v>
      </c>
      <c r="E13" s="74"/>
      <c r="F13" s="535"/>
      <c r="G13" s="74">
        <v>0</v>
      </c>
      <c r="H13" s="74"/>
      <c r="I13" s="74">
        <v>0</v>
      </c>
      <c r="J13" s="74"/>
      <c r="L13" s="67"/>
      <c r="M13" s="67"/>
      <c r="N13" s="67"/>
      <c r="O13" s="73"/>
    </row>
    <row r="14" spans="1:15" ht="15">
      <c r="A14" s="1262" t="s">
        <v>53</v>
      </c>
      <c r="B14" s="1262"/>
      <c r="C14" s="162"/>
      <c r="D14" s="895">
        <v>792.7</v>
      </c>
      <c r="E14" s="74"/>
      <c r="F14" s="535"/>
      <c r="G14" s="74">
        <v>728.9</v>
      </c>
      <c r="H14" s="74"/>
      <c r="I14" s="74">
        <v>511.6</v>
      </c>
      <c r="J14" s="74"/>
      <c r="L14" s="67"/>
      <c r="M14" s="67"/>
      <c r="N14" s="67"/>
      <c r="O14" s="73"/>
    </row>
    <row r="15" spans="1:15" ht="15">
      <c r="A15" s="1263" t="s">
        <v>54</v>
      </c>
      <c r="B15" s="1263"/>
      <c r="C15" s="703"/>
      <c r="D15" s="894">
        <v>729.8</v>
      </c>
      <c r="E15" s="264"/>
      <c r="F15" s="534"/>
      <c r="G15" s="264">
        <v>657.2</v>
      </c>
      <c r="H15" s="264"/>
      <c r="I15" s="264">
        <v>532.6</v>
      </c>
      <c r="J15" s="74"/>
      <c r="L15" s="67"/>
      <c r="M15" s="67"/>
      <c r="N15" s="67"/>
      <c r="O15" s="73"/>
    </row>
    <row r="16" spans="1:15" s="232" customFormat="1" ht="12.75" customHeight="1">
      <c r="A16" s="1264" t="s">
        <v>55</v>
      </c>
      <c r="B16" s="1264"/>
      <c r="C16" s="825"/>
      <c r="D16" s="896">
        <v>3725.6000000000004</v>
      </c>
      <c r="E16" s="74"/>
      <c r="F16" s="535"/>
      <c r="G16" s="826">
        <v>3729.4000000000005</v>
      </c>
      <c r="H16" s="826"/>
      <c r="I16" s="826">
        <v>2905.6</v>
      </c>
      <c r="J16" s="74"/>
      <c r="K16" s="404"/>
      <c r="L16" s="404"/>
      <c r="M16" s="404"/>
      <c r="N16" s="513"/>
      <c r="O16" s="513"/>
    </row>
    <row r="17" spans="1:15" ht="12.75" customHeight="1">
      <c r="A17" s="1265" t="s">
        <v>56</v>
      </c>
      <c r="B17" s="1265"/>
      <c r="C17" s="703"/>
      <c r="D17" s="894">
        <v>19716</v>
      </c>
      <c r="E17" s="264"/>
      <c r="F17" s="534"/>
      <c r="G17" s="264">
        <v>19784</v>
      </c>
      <c r="H17" s="264"/>
      <c r="I17" s="264">
        <v>12808.7</v>
      </c>
      <c r="J17" s="74"/>
      <c r="K17" s="67"/>
      <c r="L17" s="71"/>
      <c r="N17" s="67"/>
      <c r="O17" s="67"/>
    </row>
    <row r="18" spans="1:15" s="232" customFormat="1" ht="12.75" customHeight="1">
      <c r="A18" s="1258" t="s">
        <v>57</v>
      </c>
      <c r="B18" s="1258"/>
      <c r="C18" s="825"/>
      <c r="D18" s="895">
        <v>12969.5</v>
      </c>
      <c r="E18" s="74"/>
      <c r="F18" s="535"/>
      <c r="G18" s="74">
        <v>13350.1</v>
      </c>
      <c r="H18" s="74"/>
      <c r="I18" s="74">
        <v>7282.7</v>
      </c>
      <c r="J18" s="74"/>
      <c r="K18" s="404"/>
      <c r="L18" s="512"/>
      <c r="N18" s="404"/>
      <c r="O18" s="404"/>
    </row>
    <row r="19" spans="1:15" ht="12.75" customHeight="1">
      <c r="A19" s="1265" t="s">
        <v>58</v>
      </c>
      <c r="B19" s="1265"/>
      <c r="C19" s="703"/>
      <c r="D19" s="894">
        <v>19225.599999999999</v>
      </c>
      <c r="E19" s="264"/>
      <c r="F19" s="534"/>
      <c r="G19" s="264">
        <v>20727.2</v>
      </c>
      <c r="H19" s="264"/>
      <c r="I19" s="264">
        <v>13839.8</v>
      </c>
      <c r="J19" s="74"/>
      <c r="K19" s="67"/>
      <c r="L19" s="71"/>
      <c r="N19" s="67"/>
      <c r="O19" s="67"/>
    </row>
    <row r="20" spans="1:15" s="232" customFormat="1" ht="12.75" customHeight="1">
      <c r="A20" s="1258" t="s">
        <v>416</v>
      </c>
      <c r="B20" s="1258"/>
      <c r="C20" s="825"/>
      <c r="D20" s="895">
        <v>132.6</v>
      </c>
      <c r="E20" s="74"/>
      <c r="F20" s="535"/>
      <c r="G20" s="74">
        <v>131.6</v>
      </c>
      <c r="H20" s="74"/>
      <c r="I20" s="74">
        <v>123.1</v>
      </c>
      <c r="J20" s="74"/>
      <c r="K20" s="404"/>
      <c r="L20" s="512"/>
      <c r="N20" s="404"/>
      <c r="O20" s="404"/>
    </row>
    <row r="21" spans="1:15" ht="12.75" customHeight="1">
      <c r="A21" s="1265" t="s">
        <v>59</v>
      </c>
      <c r="B21" s="1265"/>
      <c r="C21" s="703"/>
      <c r="D21" s="894">
        <v>2760.9</v>
      </c>
      <c r="E21" s="264"/>
      <c r="F21" s="534"/>
      <c r="G21" s="264">
        <v>2539.6</v>
      </c>
      <c r="H21" s="264"/>
      <c r="I21" s="264">
        <v>2084.3000000000002</v>
      </c>
      <c r="J21" s="74"/>
      <c r="K21" s="67"/>
      <c r="L21" s="71"/>
      <c r="N21" s="67"/>
      <c r="O21" s="67"/>
    </row>
    <row r="22" spans="1:15" ht="12.75" customHeight="1">
      <c r="A22" s="1258" t="s">
        <v>430</v>
      </c>
      <c r="B22" s="1258"/>
      <c r="C22" s="825"/>
      <c r="D22" s="895">
        <v>9159.2000000000007</v>
      </c>
      <c r="E22" s="74"/>
      <c r="F22" s="535"/>
      <c r="G22" s="74">
        <v>9225.1</v>
      </c>
      <c r="H22" s="74"/>
      <c r="I22" s="74">
        <v>7789.2</v>
      </c>
      <c r="J22" s="74"/>
      <c r="K22" s="731"/>
      <c r="L22" s="71"/>
      <c r="M22" s="690"/>
      <c r="N22" s="731"/>
      <c r="O22" s="731"/>
    </row>
    <row r="23" spans="1:15" s="232" customFormat="1" ht="12.75" customHeight="1">
      <c r="A23" s="1265" t="s">
        <v>85</v>
      </c>
      <c r="B23" s="1265"/>
      <c r="C23" s="703"/>
      <c r="D23" s="894">
        <v>427.4</v>
      </c>
      <c r="E23" s="264"/>
      <c r="F23" s="534"/>
      <c r="G23" s="264">
        <v>400.9</v>
      </c>
      <c r="H23" s="264"/>
      <c r="I23" s="264">
        <v>400.09999999999997</v>
      </c>
      <c r="J23" s="74"/>
      <c r="K23" s="404"/>
      <c r="L23" s="512"/>
      <c r="N23" s="404"/>
      <c r="O23" s="404"/>
    </row>
    <row r="24" spans="1:15" ht="13.5" customHeight="1" thickBot="1">
      <c r="A24" s="1266" t="s">
        <v>124</v>
      </c>
      <c r="B24" s="1266"/>
      <c r="C24" s="162"/>
      <c r="D24" s="897">
        <v>68116.799999999988</v>
      </c>
      <c r="E24" s="763"/>
      <c r="F24" s="764"/>
      <c r="G24" s="765">
        <v>69887.899999999994</v>
      </c>
      <c r="H24" s="765"/>
      <c r="I24" s="765">
        <v>47233.5</v>
      </c>
      <c r="J24" s="287"/>
      <c r="K24" s="72"/>
      <c r="L24" s="71"/>
      <c r="N24" s="72"/>
      <c r="O24" s="72"/>
    </row>
    <row r="25" spans="1:15" ht="9" customHeight="1" thickTop="1">
      <c r="A25" s="67" t="s">
        <v>50</v>
      </c>
      <c r="B25" s="67"/>
      <c r="C25" s="67"/>
      <c r="D25" s="898"/>
      <c r="E25" s="75"/>
      <c r="F25" s="536"/>
      <c r="G25" s="75"/>
      <c r="H25" s="75"/>
      <c r="I25" s="75"/>
      <c r="J25" s="75"/>
      <c r="K25" s="67"/>
      <c r="L25" s="67"/>
      <c r="M25" s="67"/>
    </row>
    <row r="26" spans="1:15" ht="12.75" customHeight="1">
      <c r="A26" s="1259" t="s">
        <v>60</v>
      </c>
      <c r="B26" s="1259"/>
      <c r="C26" s="68"/>
      <c r="D26" s="899"/>
      <c r="E26" s="76"/>
      <c r="F26" s="537"/>
      <c r="G26" s="76"/>
      <c r="H26" s="76"/>
      <c r="I26" s="76"/>
      <c r="J26" s="76"/>
      <c r="K26" s="67"/>
      <c r="L26" s="70"/>
      <c r="M26" s="67"/>
      <c r="N26" s="67"/>
      <c r="O26" s="67"/>
    </row>
    <row r="27" spans="1:15" ht="12.75" customHeight="1">
      <c r="A27" s="1258" t="s">
        <v>125</v>
      </c>
      <c r="B27" s="1258"/>
      <c r="C27" s="67"/>
      <c r="D27" s="898"/>
      <c r="E27" s="75"/>
      <c r="F27" s="536"/>
      <c r="G27" s="75"/>
      <c r="H27" s="75"/>
      <c r="I27" s="75"/>
      <c r="J27" s="75"/>
      <c r="K27" s="67"/>
      <c r="L27" s="70"/>
      <c r="M27" s="67"/>
      <c r="N27" s="67"/>
      <c r="O27" s="67"/>
    </row>
    <row r="28" spans="1:15" ht="12.75" customHeight="1">
      <c r="A28" s="1262" t="s">
        <v>73</v>
      </c>
      <c r="B28" s="1262"/>
      <c r="C28" s="162"/>
      <c r="D28" s="893">
        <v>194.5</v>
      </c>
      <c r="E28" s="161"/>
      <c r="F28" s="538"/>
      <c r="G28" s="161">
        <v>272.39999999999998</v>
      </c>
      <c r="H28" s="161"/>
      <c r="I28" s="161">
        <v>139.1</v>
      </c>
      <c r="J28" s="161"/>
      <c r="K28" s="67"/>
      <c r="L28" s="71"/>
      <c r="N28" s="67"/>
      <c r="O28" s="67"/>
    </row>
    <row r="29" spans="1:15" ht="12.75" customHeight="1">
      <c r="A29" s="1263" t="s">
        <v>71</v>
      </c>
      <c r="B29" s="1263"/>
      <c r="C29" s="404"/>
      <c r="D29" s="894">
        <v>1262.2</v>
      </c>
      <c r="E29" s="264"/>
      <c r="F29" s="534"/>
      <c r="G29" s="264">
        <v>1412.8</v>
      </c>
      <c r="H29" s="264"/>
      <c r="I29" s="264">
        <v>1043.7</v>
      </c>
      <c r="J29" s="74"/>
      <c r="K29" s="67"/>
      <c r="L29" s="71"/>
      <c r="N29" s="67"/>
      <c r="O29" s="67"/>
    </row>
    <row r="30" spans="1:15" ht="12.75" customHeight="1">
      <c r="A30" s="1262" t="s">
        <v>82</v>
      </c>
      <c r="B30" s="1262"/>
      <c r="C30" s="67"/>
      <c r="D30" s="895">
        <v>672.5</v>
      </c>
      <c r="E30" s="74"/>
      <c r="F30" s="535"/>
      <c r="G30" s="74">
        <v>642.1</v>
      </c>
      <c r="H30" s="74"/>
      <c r="I30" s="74">
        <v>544.6</v>
      </c>
      <c r="J30" s="74"/>
      <c r="K30" s="67"/>
      <c r="L30" s="71"/>
      <c r="N30" s="67"/>
      <c r="O30" s="67"/>
    </row>
    <row r="31" spans="1:15" ht="12.75" customHeight="1">
      <c r="A31" s="1263" t="s">
        <v>61</v>
      </c>
      <c r="B31" s="1263"/>
      <c r="C31" s="404"/>
      <c r="D31" s="894">
        <v>236.6</v>
      </c>
      <c r="E31" s="264"/>
      <c r="F31" s="534"/>
      <c r="G31" s="264">
        <v>254.7</v>
      </c>
      <c r="H31" s="264"/>
      <c r="I31" s="264">
        <v>207.8</v>
      </c>
      <c r="J31" s="74"/>
      <c r="K31" s="67"/>
      <c r="L31" s="71"/>
      <c r="N31" s="67"/>
      <c r="O31" s="67"/>
    </row>
    <row r="32" spans="1:15" ht="12.75" customHeight="1">
      <c r="A32" s="1262" t="s">
        <v>431</v>
      </c>
      <c r="B32" s="1262"/>
      <c r="C32" s="702"/>
      <c r="D32" s="895">
        <v>762.6</v>
      </c>
      <c r="E32" s="74"/>
      <c r="F32" s="535"/>
      <c r="G32" s="74">
        <v>712.6</v>
      </c>
      <c r="H32" s="74"/>
      <c r="I32" s="74">
        <v>539.9</v>
      </c>
      <c r="J32" s="74"/>
      <c r="K32" s="702"/>
      <c r="L32" s="733"/>
      <c r="N32" s="734"/>
      <c r="O32" s="702"/>
    </row>
    <row r="33" spans="1:18" ht="12.75" customHeight="1">
      <c r="A33" s="1271" t="s">
        <v>62</v>
      </c>
      <c r="B33" s="1271"/>
      <c r="C33" s="705"/>
      <c r="D33" s="900">
        <v>3603.9</v>
      </c>
      <c r="E33" s="706"/>
      <c r="F33" s="707"/>
      <c r="G33" s="706">
        <v>4568.7</v>
      </c>
      <c r="H33" s="706"/>
      <c r="I33" s="706">
        <v>789.8</v>
      </c>
      <c r="J33" s="74"/>
      <c r="K33" s="67"/>
      <c r="L33" s="71"/>
      <c r="N33" s="67"/>
      <c r="O33" s="67"/>
    </row>
    <row r="34" spans="1:18" ht="12.75" customHeight="1">
      <c r="A34" s="1262" t="s">
        <v>63</v>
      </c>
      <c r="B34" s="1262"/>
      <c r="C34" s="702"/>
      <c r="D34" s="895">
        <v>729.4</v>
      </c>
      <c r="E34" s="74"/>
      <c r="F34" s="535"/>
      <c r="G34" s="74">
        <v>1204</v>
      </c>
      <c r="H34" s="74"/>
      <c r="I34" s="74">
        <v>390.59999999999997</v>
      </c>
      <c r="J34" s="74"/>
      <c r="L34" s="67"/>
      <c r="M34" s="67"/>
      <c r="N34" s="67"/>
      <c r="O34" s="73"/>
    </row>
    <row r="35" spans="1:18" ht="12.75" customHeight="1">
      <c r="A35" s="1272" t="s">
        <v>64</v>
      </c>
      <c r="B35" s="1272"/>
      <c r="C35" s="705"/>
      <c r="D35" s="901">
        <v>7461.6999999999989</v>
      </c>
      <c r="E35" s="706"/>
      <c r="F35" s="707"/>
      <c r="G35" s="708">
        <v>9067.2999999999993</v>
      </c>
      <c r="H35" s="708"/>
      <c r="I35" s="708">
        <v>3655.4999999999995</v>
      </c>
      <c r="J35" s="74"/>
      <c r="K35" s="67"/>
      <c r="L35" s="67"/>
      <c r="M35" s="67"/>
      <c r="N35" s="73"/>
      <c r="O35" s="73"/>
    </row>
    <row r="36" spans="1:18" ht="12.75" customHeight="1">
      <c r="A36" s="1258" t="s">
        <v>65</v>
      </c>
      <c r="B36" s="1258"/>
      <c r="C36" s="702"/>
      <c r="D36" s="895">
        <v>37240.1</v>
      </c>
      <c r="E36" s="74"/>
      <c r="F36" s="535"/>
      <c r="G36" s="74">
        <v>38685.5</v>
      </c>
      <c r="H36" s="74"/>
      <c r="I36" s="74">
        <v>28497.7</v>
      </c>
      <c r="J36" s="74"/>
      <c r="K36" s="67"/>
      <c r="L36" s="71"/>
      <c r="N36" s="67"/>
      <c r="O36" s="67"/>
    </row>
    <row r="37" spans="1:18" ht="12.75" customHeight="1">
      <c r="A37" s="1269" t="s">
        <v>432</v>
      </c>
      <c r="B37" s="1269"/>
      <c r="C37" s="705"/>
      <c r="D37" s="900">
        <v>7862</v>
      </c>
      <c r="E37" s="706"/>
      <c r="F37" s="707"/>
      <c r="G37" s="706">
        <v>8041.8</v>
      </c>
      <c r="H37" s="706"/>
      <c r="I37" s="706">
        <v>6884.4</v>
      </c>
      <c r="J37" s="74"/>
      <c r="K37" s="701"/>
      <c r="L37" s="71"/>
      <c r="N37" s="701"/>
      <c r="O37" s="701"/>
    </row>
    <row r="38" spans="1:18" ht="12.75" customHeight="1">
      <c r="A38" s="1258" t="s">
        <v>66</v>
      </c>
      <c r="B38" s="1258"/>
      <c r="C38" s="702"/>
      <c r="D38" s="895">
        <v>2029.7</v>
      </c>
      <c r="E38" s="74"/>
      <c r="F38" s="535"/>
      <c r="G38" s="74">
        <v>2003</v>
      </c>
      <c r="H38" s="74"/>
      <c r="I38" s="74">
        <v>1571.3</v>
      </c>
      <c r="J38" s="74"/>
      <c r="K38" s="67"/>
      <c r="L38" s="71"/>
      <c r="N38" s="67"/>
      <c r="O38" s="67"/>
    </row>
    <row r="39" spans="1:18" s="232" customFormat="1" ht="12.75" customHeight="1">
      <c r="A39" s="1269" t="s">
        <v>296</v>
      </c>
      <c r="B39" s="1269"/>
      <c r="C39" s="705"/>
      <c r="D39" s="900">
        <v>1604.9</v>
      </c>
      <c r="E39" s="706"/>
      <c r="F39" s="707"/>
      <c r="G39" s="706">
        <v>1830.9</v>
      </c>
      <c r="H39" s="706"/>
      <c r="I39" s="706">
        <v>859.5</v>
      </c>
      <c r="J39" s="74"/>
      <c r="K39" s="404"/>
      <c r="L39" s="512"/>
      <c r="N39" s="404"/>
      <c r="O39" s="404"/>
    </row>
    <row r="40" spans="1:18" ht="12.75" customHeight="1">
      <c r="A40" s="1258" t="s">
        <v>86</v>
      </c>
      <c r="B40" s="1258"/>
      <c r="C40" s="702"/>
      <c r="D40" s="895">
        <v>1192.2</v>
      </c>
      <c r="E40" s="74"/>
      <c r="F40" s="535"/>
      <c r="G40" s="74">
        <v>1189.8</v>
      </c>
      <c r="H40" s="74"/>
      <c r="I40" s="74">
        <v>984.6</v>
      </c>
      <c r="J40" s="74"/>
      <c r="K40" s="67"/>
      <c r="L40" s="71"/>
      <c r="N40" s="67"/>
      <c r="O40" s="67"/>
    </row>
    <row r="41" spans="1:18" s="232" customFormat="1" ht="12.75" customHeight="1" thickBot="1">
      <c r="A41" s="1270" t="s">
        <v>388</v>
      </c>
      <c r="B41" s="1270" t="s">
        <v>67</v>
      </c>
      <c r="C41" s="709"/>
      <c r="D41" s="902">
        <v>57390.599999999991</v>
      </c>
      <c r="E41" s="710"/>
      <c r="F41" s="711"/>
      <c r="G41" s="712">
        <v>60818.30000000001</v>
      </c>
      <c r="H41" s="712"/>
      <c r="I41" s="712">
        <v>42453</v>
      </c>
      <c r="J41" s="74"/>
      <c r="K41" s="404"/>
      <c r="L41" s="404"/>
      <c r="M41" s="404"/>
      <c r="N41" s="513"/>
      <c r="O41" s="513"/>
    </row>
    <row r="42" spans="1:18" ht="9" customHeight="1" thickTop="1">
      <c r="A42" s="67" t="s">
        <v>50</v>
      </c>
      <c r="B42" s="67"/>
      <c r="C42" s="67"/>
      <c r="D42" s="895"/>
      <c r="E42" s="74"/>
      <c r="F42" s="535"/>
      <c r="G42" s="74"/>
      <c r="H42" s="74"/>
      <c r="I42" s="74"/>
      <c r="J42" s="74"/>
      <c r="K42" s="67"/>
      <c r="L42" s="67"/>
      <c r="M42" s="67"/>
    </row>
    <row r="43" spans="1:18">
      <c r="A43" s="1259" t="s">
        <v>418</v>
      </c>
      <c r="B43" s="1259"/>
      <c r="C43" s="803"/>
      <c r="D43" s="895"/>
      <c r="E43" s="74"/>
      <c r="F43" s="535"/>
      <c r="G43" s="74"/>
      <c r="H43" s="74"/>
      <c r="I43" s="74"/>
      <c r="J43" s="74"/>
      <c r="K43" s="803"/>
      <c r="L43" s="803"/>
      <c r="M43" s="803"/>
    </row>
    <row r="44" spans="1:18">
      <c r="A44" s="1259" t="s">
        <v>303</v>
      </c>
      <c r="B44" s="1259"/>
      <c r="C44" s="68"/>
      <c r="D44" s="895">
        <v>0</v>
      </c>
      <c r="E44" s="74"/>
      <c r="F44" s="535"/>
      <c r="G44" s="74">
        <v>0</v>
      </c>
      <c r="H44" s="74"/>
      <c r="I44" s="74">
        <v>212.1</v>
      </c>
      <c r="J44" s="74"/>
      <c r="K44" s="67"/>
      <c r="L44" s="67"/>
      <c r="M44" s="67"/>
    </row>
    <row r="45" spans="1:18" ht="9" customHeight="1">
      <c r="A45" s="67"/>
      <c r="B45" s="67"/>
      <c r="C45" s="67"/>
      <c r="D45" s="895"/>
      <c r="E45" s="74"/>
      <c r="F45" s="535"/>
      <c r="G45" s="74"/>
      <c r="H45" s="74"/>
      <c r="I45" s="74"/>
      <c r="J45" s="74"/>
      <c r="K45" s="67"/>
      <c r="L45" s="67"/>
      <c r="M45" s="67"/>
    </row>
    <row r="46" spans="1:18">
      <c r="A46" s="1259" t="s">
        <v>79</v>
      </c>
      <c r="B46" s="1259"/>
      <c r="C46" s="68"/>
      <c r="D46" s="903"/>
      <c r="E46" s="77"/>
      <c r="F46" s="539"/>
      <c r="G46" s="77"/>
      <c r="H46" s="77"/>
      <c r="I46" s="77"/>
      <c r="J46" s="77"/>
      <c r="K46" s="1258"/>
      <c r="L46" s="1258"/>
      <c r="M46" s="1258"/>
      <c r="N46" s="1258"/>
      <c r="O46" s="1258"/>
      <c r="P46" s="1258"/>
      <c r="Q46" s="1258"/>
      <c r="R46" s="1258"/>
    </row>
    <row r="47" spans="1:18" ht="12.75" hidden="1" customHeight="1">
      <c r="A47" s="1263" t="s">
        <v>338</v>
      </c>
      <c r="B47" s="1263"/>
      <c r="C47" s="703"/>
      <c r="D47" s="894">
        <v>0</v>
      </c>
      <c r="E47" s="264"/>
      <c r="F47" s="534"/>
      <c r="G47" s="264">
        <v>0</v>
      </c>
      <c r="H47" s="264"/>
      <c r="I47" s="264">
        <v>0</v>
      </c>
      <c r="J47" s="74"/>
      <c r="K47" s="1258"/>
      <c r="L47" s="1258"/>
      <c r="M47" s="1258"/>
      <c r="N47" s="1258"/>
      <c r="O47" s="1258"/>
      <c r="P47" s="1258"/>
      <c r="Q47" s="1258"/>
      <c r="R47" s="1258"/>
    </row>
    <row r="48" spans="1:18">
      <c r="A48" s="1262" t="s">
        <v>75</v>
      </c>
      <c r="B48" s="1262"/>
      <c r="C48" s="702"/>
      <c r="D48" s="895">
        <v>4.8</v>
      </c>
      <c r="E48" s="74"/>
      <c r="F48" s="535"/>
      <c r="G48" s="74">
        <v>4.7</v>
      </c>
      <c r="H48" s="74"/>
      <c r="I48" s="74">
        <v>4.5999999999999996</v>
      </c>
      <c r="J48" s="74"/>
      <c r="K48" s="702"/>
      <c r="L48" s="71"/>
      <c r="N48" s="702"/>
      <c r="O48" s="702"/>
    </row>
    <row r="49" spans="1:15" ht="12.75" customHeight="1">
      <c r="A49" s="1263" t="s">
        <v>68</v>
      </c>
      <c r="B49" s="1263"/>
      <c r="C49" s="703"/>
      <c r="D49" s="894">
        <v>14606.8</v>
      </c>
      <c r="E49" s="264"/>
      <c r="F49" s="534"/>
      <c r="G49" s="264">
        <v>12240.2</v>
      </c>
      <c r="H49" s="264"/>
      <c r="I49" s="264">
        <v>10473.700000000001</v>
      </c>
      <c r="J49" s="74"/>
      <c r="K49" s="702"/>
      <c r="L49" s="71"/>
      <c r="N49" s="702"/>
      <c r="O49" s="702"/>
    </row>
    <row r="50" spans="1:15" ht="12.75" customHeight="1">
      <c r="A50" s="1262" t="s">
        <v>80</v>
      </c>
      <c r="B50" s="1262"/>
      <c r="C50" s="702"/>
      <c r="D50" s="895">
        <v>-842.3</v>
      </c>
      <c r="E50" s="74"/>
      <c r="F50" s="535"/>
      <c r="G50" s="74">
        <v>-1142.4000000000001</v>
      </c>
      <c r="H50" s="74"/>
      <c r="I50" s="74">
        <v>-1343</v>
      </c>
      <c r="J50" s="74"/>
      <c r="K50" s="702"/>
      <c r="L50" s="71"/>
      <c r="N50" s="702"/>
      <c r="O50" s="702"/>
    </row>
    <row r="51" spans="1:15" ht="12.75" customHeight="1">
      <c r="A51" s="1263" t="s">
        <v>129</v>
      </c>
      <c r="B51" s="1263"/>
      <c r="C51" s="703"/>
      <c r="D51" s="894">
        <v>-5528.2</v>
      </c>
      <c r="E51" s="264"/>
      <c r="F51" s="534"/>
      <c r="G51" s="264">
        <v>-4738.8999999999996</v>
      </c>
      <c r="H51" s="264"/>
      <c r="I51" s="264">
        <v>-3759.4</v>
      </c>
      <c r="J51" s="74"/>
      <c r="K51" s="702"/>
      <c r="L51" s="71"/>
      <c r="N51" s="702"/>
      <c r="O51" s="702"/>
    </row>
    <row r="52" spans="1:15" ht="12.75" customHeight="1">
      <c r="A52" s="1262" t="s">
        <v>225</v>
      </c>
      <c r="B52" s="1262"/>
      <c r="C52" s="702"/>
      <c r="D52" s="904">
        <v>-1282.4000000000001</v>
      </c>
      <c r="E52" s="74"/>
      <c r="F52" s="535"/>
      <c r="G52" s="78">
        <v>-1282.4000000000001</v>
      </c>
      <c r="H52" s="74"/>
      <c r="I52" s="78">
        <v>-1282.4000000000001</v>
      </c>
      <c r="J52" s="74"/>
      <c r="K52" s="702"/>
      <c r="L52" s="71"/>
      <c r="N52" s="702"/>
      <c r="O52" s="702"/>
    </row>
    <row r="53" spans="1:15" ht="12.75" customHeight="1">
      <c r="A53" s="1268" t="s">
        <v>81</v>
      </c>
      <c r="B53" s="1268"/>
      <c r="C53" s="703"/>
      <c r="D53" s="905">
        <v>6958.6999999999989</v>
      </c>
      <c r="E53" s="264"/>
      <c r="F53" s="534"/>
      <c r="G53" s="704">
        <v>5081.2000000000025</v>
      </c>
      <c r="H53" s="704"/>
      <c r="I53" s="704">
        <v>4093.5000000000014</v>
      </c>
      <c r="J53" s="74"/>
      <c r="K53" s="702"/>
      <c r="L53" s="702"/>
      <c r="M53" s="702"/>
      <c r="N53" s="73"/>
      <c r="O53" s="73"/>
    </row>
    <row r="54" spans="1:15" s="232" customFormat="1" ht="12.75" customHeight="1">
      <c r="A54" s="1262" t="s">
        <v>304</v>
      </c>
      <c r="B54" s="1262"/>
      <c r="C54" s="702"/>
      <c r="D54" s="904">
        <v>3767.5</v>
      </c>
      <c r="E54" s="74"/>
      <c r="F54" s="535"/>
      <c r="G54" s="78">
        <v>3988.4</v>
      </c>
      <c r="H54" s="74"/>
      <c r="I54" s="78">
        <v>474.9</v>
      </c>
      <c r="J54" s="74"/>
      <c r="K54" s="598"/>
      <c r="L54" s="512"/>
      <c r="N54" s="404"/>
      <c r="O54" s="404"/>
    </row>
    <row r="55" spans="1:15" ht="13.5" customHeight="1">
      <c r="A55" s="1268" t="s">
        <v>74</v>
      </c>
      <c r="B55" s="1268"/>
      <c r="C55" s="703"/>
      <c r="D55" s="894">
        <v>10726.199999999999</v>
      </c>
      <c r="E55" s="264"/>
      <c r="F55" s="534"/>
      <c r="G55" s="264">
        <v>9069.6000000000022</v>
      </c>
      <c r="H55" s="264"/>
      <c r="I55" s="264">
        <v>4568.4000000000015</v>
      </c>
      <c r="J55" s="74"/>
      <c r="K55" s="67"/>
      <c r="L55" s="67"/>
      <c r="M55" s="67"/>
      <c r="N55" s="73"/>
      <c r="O55" s="73"/>
    </row>
    <row r="56" spans="1:15" s="232" customFormat="1" ht="13.5" customHeight="1" thickBot="1">
      <c r="A56" s="1266" t="s">
        <v>124</v>
      </c>
      <c r="B56" s="1266"/>
      <c r="C56" s="162"/>
      <c r="D56" s="897">
        <v>68116.799999999988</v>
      </c>
      <c r="E56" s="763"/>
      <c r="F56" s="764"/>
      <c r="G56" s="765">
        <v>69887.900000000009</v>
      </c>
      <c r="H56" s="765"/>
      <c r="I56" s="765">
        <v>47233.5</v>
      </c>
      <c r="J56" s="287"/>
      <c r="K56" s="599"/>
      <c r="L56" s="512"/>
      <c r="N56" s="599"/>
      <c r="O56" s="599"/>
    </row>
    <row r="57" spans="1:15" ht="11.25" customHeight="1" thickTop="1">
      <c r="D57" s="61"/>
    </row>
    <row r="58" spans="1:15" ht="13.5" customHeight="1">
      <c r="A58" s="1267"/>
      <c r="B58" s="1267"/>
      <c r="C58" s="1267"/>
      <c r="D58" s="1267"/>
      <c r="E58" s="1267"/>
      <c r="F58" s="1267"/>
      <c r="G58" s="1267"/>
      <c r="H58" s="1267"/>
      <c r="I58" s="1267"/>
      <c r="J58" s="1267"/>
    </row>
  </sheetData>
  <mergeCells count="49">
    <mergeCell ref="A32:B32"/>
    <mergeCell ref="A30:B30"/>
    <mergeCell ref="A37:B37"/>
    <mergeCell ref="A41:B41"/>
    <mergeCell ref="A38:B38"/>
    <mergeCell ref="A40:B40"/>
    <mergeCell ref="A31:B31"/>
    <mergeCell ref="A33:B33"/>
    <mergeCell ref="A34:B34"/>
    <mergeCell ref="A35:B35"/>
    <mergeCell ref="A36:B36"/>
    <mergeCell ref="A39:B39"/>
    <mergeCell ref="A58:J58"/>
    <mergeCell ref="A55:B55"/>
    <mergeCell ref="A54:B54"/>
    <mergeCell ref="A53:B53"/>
    <mergeCell ref="A52:B52"/>
    <mergeCell ref="A56:B56"/>
    <mergeCell ref="A51:B51"/>
    <mergeCell ref="A50:B50"/>
    <mergeCell ref="A49:B49"/>
    <mergeCell ref="A48:B48"/>
    <mergeCell ref="A44:B44"/>
    <mergeCell ref="A46:B46"/>
    <mergeCell ref="A47:B47"/>
    <mergeCell ref="A20:B20"/>
    <mergeCell ref="A28:B28"/>
    <mergeCell ref="A21:B21"/>
    <mergeCell ref="A23:B23"/>
    <mergeCell ref="A26:B26"/>
    <mergeCell ref="A27:B27"/>
    <mergeCell ref="A24:B24"/>
    <mergeCell ref="A22:B22"/>
    <mergeCell ref="K46:R47"/>
    <mergeCell ref="A43:B43"/>
    <mergeCell ref="G6:I6"/>
    <mergeCell ref="G7:I7"/>
    <mergeCell ref="A9:B9"/>
    <mergeCell ref="A10:B10"/>
    <mergeCell ref="A11:B11"/>
    <mergeCell ref="A12:B12"/>
    <mergeCell ref="A13:B13"/>
    <mergeCell ref="A14:B14"/>
    <mergeCell ref="A15:B15"/>
    <mergeCell ref="A29:B29"/>
    <mergeCell ref="A16:B16"/>
    <mergeCell ref="A17:B17"/>
    <mergeCell ref="A18:B18"/>
    <mergeCell ref="A19:B19"/>
  </mergeCells>
  <printOptions horizontalCentered="1"/>
  <pageMargins left="0.5" right="0.5" top="0.5" bottom="0.5" header="0.25" footer="0.25"/>
  <pageSetup scale="73" orientation="landscape" r:id="rId1"/>
  <headerFooter differentFirst="1" scaleWithDoc="0">
    <oddFooter>Page &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2">
    <tabColor theme="9" tint="-0.249977111117893"/>
    <pageSetUpPr fitToPage="1"/>
  </sheetPr>
  <dimension ref="A1:Y47"/>
  <sheetViews>
    <sheetView showGridLines="0" view="pageBreakPreview" zoomScale="80" zoomScaleNormal="70" zoomScaleSheetLayoutView="80" workbookViewId="0"/>
  </sheetViews>
  <sheetFormatPr defaultColWidth="9.140625" defaultRowHeight="14.25"/>
  <cols>
    <col min="1" max="1" width="4.42578125" style="43" customWidth="1"/>
    <col min="2" max="2" width="69.140625" style="43" customWidth="1"/>
    <col min="3" max="10" width="10.7109375" style="43" customWidth="1"/>
    <col min="11" max="11" width="10.7109375" style="621" customWidth="1"/>
    <col min="12" max="13" width="2.7109375" style="43" customWidth="1"/>
    <col min="14" max="16" width="11.5703125" style="43" customWidth="1"/>
    <col min="17" max="17" width="16.28515625" style="43" customWidth="1"/>
    <col min="18" max="18" width="9.140625" style="43"/>
    <col min="19" max="19" width="9.42578125" style="43" bestFit="1" customWidth="1"/>
    <col min="20" max="20" width="9.140625" style="43"/>
    <col min="21" max="21" width="9.5703125" style="43" bestFit="1" customWidth="1"/>
    <col min="22" max="16384" width="9.140625" style="43"/>
  </cols>
  <sheetData>
    <row r="1" spans="1:22">
      <c r="M1" s="36"/>
    </row>
    <row r="3" spans="1:22">
      <c r="D3" s="13"/>
      <c r="E3" s="13"/>
      <c r="F3" s="13"/>
      <c r="G3" s="13"/>
      <c r="H3" s="13"/>
      <c r="I3" s="13"/>
    </row>
    <row r="4" spans="1:22" ht="15.75">
      <c r="A4" s="1273" t="s">
        <v>374</v>
      </c>
      <c r="B4" s="1273"/>
      <c r="C4" s="1273"/>
    </row>
    <row r="5" spans="1:22">
      <c r="A5" s="66" t="s">
        <v>44</v>
      </c>
    </row>
    <row r="6" spans="1:22" ht="15">
      <c r="A6" s="66"/>
      <c r="H6" s="44"/>
      <c r="I6" s="44"/>
      <c r="J6" s="44"/>
      <c r="K6" s="617"/>
      <c r="N6" s="44"/>
      <c r="O6" s="44"/>
      <c r="P6" s="44"/>
      <c r="R6" s="198"/>
    </row>
    <row r="7" spans="1:22">
      <c r="A7" s="79"/>
      <c r="B7" s="79"/>
      <c r="C7" s="80" t="s">
        <v>449</v>
      </c>
      <c r="D7" s="80" t="s">
        <v>461</v>
      </c>
      <c r="E7" s="80" t="s">
        <v>465</v>
      </c>
      <c r="F7" s="80" t="s">
        <v>498</v>
      </c>
      <c r="G7" s="80" t="s">
        <v>507</v>
      </c>
      <c r="H7" s="80" t="s">
        <v>561</v>
      </c>
      <c r="I7" s="468" t="s">
        <v>573</v>
      </c>
      <c r="J7" s="468" t="s">
        <v>655</v>
      </c>
      <c r="K7" s="1123" t="s">
        <v>703</v>
      </c>
      <c r="L7" s="81"/>
      <c r="M7" s="173"/>
      <c r="N7" s="82">
        <v>2019</v>
      </c>
      <c r="O7" s="82">
        <v>2020</v>
      </c>
      <c r="P7" s="82">
        <v>2021</v>
      </c>
      <c r="R7" s="198"/>
    </row>
    <row r="8" spans="1:22">
      <c r="A8" s="83" t="s">
        <v>11</v>
      </c>
      <c r="B8" s="83"/>
      <c r="C8" s="7"/>
      <c r="D8" s="7"/>
      <c r="E8" s="7"/>
      <c r="F8" s="7"/>
      <c r="G8" s="7"/>
      <c r="H8" s="7"/>
      <c r="I8" s="7"/>
      <c r="J8" s="7"/>
      <c r="K8" s="61"/>
      <c r="L8" s="60"/>
      <c r="M8" s="126"/>
      <c r="N8" s="7"/>
      <c r="O8" s="7"/>
      <c r="P8" s="61"/>
    </row>
    <row r="9" spans="1:22">
      <c r="A9" s="84"/>
      <c r="B9" s="83" t="s">
        <v>234</v>
      </c>
      <c r="C9" s="158">
        <v>1893.2</v>
      </c>
      <c r="D9" s="158">
        <v>1987.6</v>
      </c>
      <c r="E9" s="158">
        <v>2099.6000000000004</v>
      </c>
      <c r="F9" s="158">
        <v>2129.6999999999998</v>
      </c>
      <c r="G9" s="158">
        <v>2233</v>
      </c>
      <c r="H9" s="158">
        <v>2368.9000000000005</v>
      </c>
      <c r="I9" s="158">
        <v>2378</v>
      </c>
      <c r="J9" s="158">
        <v>2600.8000000000002</v>
      </c>
      <c r="K9" s="939">
        <v>2614.5</v>
      </c>
      <c r="L9" s="159"/>
      <c r="M9" s="174"/>
      <c r="N9" s="158">
        <v>7464.9</v>
      </c>
      <c r="O9" s="158">
        <v>7953.6</v>
      </c>
      <c r="P9" s="939">
        <v>9109.6</v>
      </c>
      <c r="Q9" s="194"/>
      <c r="S9" s="687"/>
      <c r="T9" s="569"/>
      <c r="U9" s="687"/>
      <c r="V9" s="569"/>
    </row>
    <row r="10" spans="1:22">
      <c r="A10" s="247"/>
      <c r="B10" s="239" t="s">
        <v>246</v>
      </c>
      <c r="C10" s="243">
        <v>19.800000000000004</v>
      </c>
      <c r="D10" s="243">
        <v>25.299999999999997</v>
      </c>
      <c r="E10" s="243">
        <v>22.900000000000006</v>
      </c>
      <c r="F10" s="243">
        <v>28.8</v>
      </c>
      <c r="G10" s="243">
        <v>65.900000000000006</v>
      </c>
      <c r="H10" s="243">
        <v>85.399999999999991</v>
      </c>
      <c r="I10" s="243">
        <v>67.2</v>
      </c>
      <c r="J10" s="243">
        <v>59.5</v>
      </c>
      <c r="K10" s="248">
        <v>59.8</v>
      </c>
      <c r="L10" s="241"/>
      <c r="M10" s="244"/>
      <c r="N10" s="243">
        <v>115.4</v>
      </c>
      <c r="O10" s="243">
        <v>87.9</v>
      </c>
      <c r="P10" s="248">
        <v>247.3</v>
      </c>
      <c r="S10" s="687"/>
      <c r="T10" s="569"/>
      <c r="U10" s="687"/>
      <c r="V10" s="569"/>
    </row>
    <row r="11" spans="1:22">
      <c r="A11" s="84"/>
      <c r="B11" s="85" t="s">
        <v>69</v>
      </c>
      <c r="C11" s="86">
        <v>1913</v>
      </c>
      <c r="D11" s="86">
        <v>2012.8999999999999</v>
      </c>
      <c r="E11" s="86">
        <v>2122.5000000000005</v>
      </c>
      <c r="F11" s="86">
        <v>2158.5</v>
      </c>
      <c r="G11" s="86">
        <v>2298.9</v>
      </c>
      <c r="H11" s="86">
        <v>2454.3000000000006</v>
      </c>
      <c r="I11" s="86">
        <v>2445.1999999999998</v>
      </c>
      <c r="J11" s="86">
        <v>2660.3</v>
      </c>
      <c r="K11" s="940">
        <v>2674.3</v>
      </c>
      <c r="L11" s="62"/>
      <c r="M11" s="127"/>
      <c r="N11" s="86">
        <v>7580.2999999999993</v>
      </c>
      <c r="O11" s="86">
        <v>8041.5</v>
      </c>
      <c r="P11" s="940">
        <v>9356.9</v>
      </c>
      <c r="S11" s="687"/>
      <c r="T11" s="569"/>
      <c r="U11" s="687"/>
      <c r="V11" s="569"/>
    </row>
    <row r="12" spans="1:22">
      <c r="A12" s="83" t="s">
        <v>10</v>
      </c>
      <c r="B12" s="83"/>
      <c r="C12" s="64"/>
      <c r="D12" s="64"/>
      <c r="E12" s="64"/>
      <c r="F12" s="64"/>
      <c r="G12" s="64"/>
      <c r="H12" s="64"/>
      <c r="I12" s="64"/>
      <c r="J12" s="64"/>
      <c r="K12" s="93"/>
      <c r="L12" s="62"/>
      <c r="M12" s="127"/>
      <c r="N12" s="64"/>
      <c r="O12" s="64"/>
      <c r="P12" s="93"/>
    </row>
    <row r="13" spans="1:22">
      <c r="A13" s="87"/>
      <c r="B13" s="83" t="s">
        <v>83</v>
      </c>
      <c r="C13" s="517"/>
      <c r="D13" s="517"/>
      <c r="E13" s="517"/>
      <c r="F13" s="517"/>
      <c r="G13" s="517"/>
      <c r="H13" s="517"/>
      <c r="I13" s="517"/>
      <c r="J13" s="517"/>
      <c r="K13" s="474"/>
      <c r="L13" s="62"/>
      <c r="M13" s="127"/>
      <c r="N13" s="64"/>
      <c r="O13" s="64"/>
      <c r="P13" s="474"/>
    </row>
    <row r="14" spans="1:22">
      <c r="A14" s="245"/>
      <c r="B14" s="246" t="s">
        <v>234</v>
      </c>
      <c r="C14" s="243">
        <v>530.30000000000007</v>
      </c>
      <c r="D14" s="243">
        <v>552.09999999999991</v>
      </c>
      <c r="E14" s="243">
        <v>563.09999999999991</v>
      </c>
      <c r="F14" s="243">
        <v>563.29999999999995</v>
      </c>
      <c r="G14" s="243">
        <v>623.29999999999995</v>
      </c>
      <c r="H14" s="243">
        <v>693.40000000000009</v>
      </c>
      <c r="I14" s="243">
        <v>705.30000000000018</v>
      </c>
      <c r="J14" s="243">
        <v>771.5</v>
      </c>
      <c r="K14" s="248">
        <v>794</v>
      </c>
      <c r="L14" s="241"/>
      <c r="M14" s="244"/>
      <c r="N14" s="243">
        <v>2173.6999999999998</v>
      </c>
      <c r="O14" s="243">
        <v>2189.6</v>
      </c>
      <c r="P14" s="248">
        <v>2585.3000000000002</v>
      </c>
      <c r="Q14" s="687"/>
    </row>
    <row r="15" spans="1:22">
      <c r="A15" s="87"/>
      <c r="B15" s="88" t="s">
        <v>246</v>
      </c>
      <c r="C15" s="64">
        <v>9.7000000000000011</v>
      </c>
      <c r="D15" s="64">
        <v>10.5</v>
      </c>
      <c r="E15" s="64">
        <v>9.5</v>
      </c>
      <c r="F15" s="64">
        <v>11</v>
      </c>
      <c r="G15" s="64">
        <v>24.6</v>
      </c>
      <c r="H15" s="64">
        <v>30.9</v>
      </c>
      <c r="I15" s="64">
        <v>30.200000000000003</v>
      </c>
      <c r="J15" s="64">
        <v>27.9</v>
      </c>
      <c r="K15" s="93">
        <v>28.9</v>
      </c>
      <c r="L15" s="62"/>
      <c r="M15" s="127"/>
      <c r="N15" s="64">
        <v>43.1</v>
      </c>
      <c r="O15" s="64">
        <v>37.6</v>
      </c>
      <c r="P15" s="93">
        <v>96.7</v>
      </c>
    </row>
    <row r="16" spans="1:22">
      <c r="A16" s="245"/>
      <c r="B16" s="239" t="s">
        <v>9</v>
      </c>
      <c r="C16" s="243">
        <v>454.90000000000003</v>
      </c>
      <c r="D16" s="243">
        <v>473.89999999999986</v>
      </c>
      <c r="E16" s="243">
        <v>481.20000000000005</v>
      </c>
      <c r="F16" s="243">
        <v>522.5</v>
      </c>
      <c r="G16" s="243">
        <v>554.79999999999995</v>
      </c>
      <c r="H16" s="243">
        <v>611.40000000000009</v>
      </c>
      <c r="I16" s="243">
        <v>643.89999999999986</v>
      </c>
      <c r="J16" s="243">
        <v>815.8</v>
      </c>
      <c r="K16" s="248">
        <v>826.5</v>
      </c>
      <c r="L16" s="241"/>
      <c r="M16" s="244"/>
      <c r="N16" s="243">
        <v>1778.4</v>
      </c>
      <c r="O16" s="243">
        <v>1882.3</v>
      </c>
      <c r="P16" s="248">
        <v>2332.6</v>
      </c>
    </row>
    <row r="17" spans="1:22">
      <c r="A17" s="89"/>
      <c r="B17" s="83" t="s">
        <v>575</v>
      </c>
      <c r="C17" s="64">
        <v>188.59999999999997</v>
      </c>
      <c r="D17" s="64">
        <v>176</v>
      </c>
      <c r="E17" s="64">
        <v>196.30000000000007</v>
      </c>
      <c r="F17" s="64">
        <v>182.6</v>
      </c>
      <c r="G17" s="64">
        <v>207.20000000000002</v>
      </c>
      <c r="H17" s="64">
        <v>205.9</v>
      </c>
      <c r="I17" s="64">
        <v>215.89999999999995</v>
      </c>
      <c r="J17" s="64">
        <v>293.89999999999998</v>
      </c>
      <c r="K17" s="93">
        <v>222.89999999999998</v>
      </c>
      <c r="L17" s="62"/>
      <c r="M17" s="127"/>
      <c r="N17" s="64">
        <v>730.4</v>
      </c>
      <c r="O17" s="64">
        <v>778.7</v>
      </c>
      <c r="P17" s="93">
        <v>811.6</v>
      </c>
    </row>
    <row r="18" spans="1:22">
      <c r="A18" s="232"/>
      <c r="B18" s="239" t="s">
        <v>8</v>
      </c>
      <c r="C18" s="243">
        <v>38.200000000000003</v>
      </c>
      <c r="D18" s="243">
        <v>15.300000000000004</v>
      </c>
      <c r="E18" s="243">
        <v>198.10000000000002</v>
      </c>
      <c r="F18" s="243">
        <v>50.4</v>
      </c>
      <c r="G18" s="243">
        <v>39.800000000000004</v>
      </c>
      <c r="H18" s="243">
        <v>85.199999999999989</v>
      </c>
      <c r="I18" s="243">
        <v>223.3</v>
      </c>
      <c r="J18" s="243">
        <v>26.1</v>
      </c>
      <c r="K18" s="248">
        <v>19.700000000000003</v>
      </c>
      <c r="L18" s="241"/>
      <c r="M18" s="244"/>
      <c r="N18" s="243">
        <v>166.3</v>
      </c>
      <c r="O18" s="243">
        <v>265.8</v>
      </c>
      <c r="P18" s="248">
        <v>398.7</v>
      </c>
    </row>
    <row r="19" spans="1:22">
      <c r="A19" s="90"/>
      <c r="B19" s="85" t="s">
        <v>70</v>
      </c>
      <c r="C19" s="86">
        <v>1221.7</v>
      </c>
      <c r="D19" s="86">
        <v>1227.7999999999997</v>
      </c>
      <c r="E19" s="86">
        <v>1448.1999999999998</v>
      </c>
      <c r="F19" s="86">
        <v>1329.8</v>
      </c>
      <c r="G19" s="86">
        <v>1449.6999999999998</v>
      </c>
      <c r="H19" s="86">
        <v>1626.8000000000004</v>
      </c>
      <c r="I19" s="86">
        <v>1818.6</v>
      </c>
      <c r="J19" s="86">
        <v>1935.1999999999998</v>
      </c>
      <c r="K19" s="940">
        <v>1892.0000000000002</v>
      </c>
      <c r="L19" s="62"/>
      <c r="M19" s="127"/>
      <c r="N19" s="86">
        <v>4891.8999999999996</v>
      </c>
      <c r="O19" s="86">
        <v>5154</v>
      </c>
      <c r="P19" s="940">
        <v>6224.9000000000005</v>
      </c>
    </row>
    <row r="20" spans="1:22">
      <c r="A20" s="239" t="s">
        <v>7</v>
      </c>
      <c r="B20" s="239"/>
      <c r="C20" s="240">
        <v>691.3</v>
      </c>
      <c r="D20" s="240">
        <v>785.10000000000014</v>
      </c>
      <c r="E20" s="240">
        <v>674.30000000000064</v>
      </c>
      <c r="F20" s="240">
        <v>828.7</v>
      </c>
      <c r="G20" s="240">
        <v>849.20000000000027</v>
      </c>
      <c r="H20" s="240">
        <v>827.50000000000023</v>
      </c>
      <c r="I20" s="240">
        <v>626.59999999999991</v>
      </c>
      <c r="J20" s="240">
        <v>725.10000000000036</v>
      </c>
      <c r="K20" s="252">
        <v>782.3</v>
      </c>
      <c r="L20" s="241"/>
      <c r="M20" s="242"/>
      <c r="N20" s="240">
        <v>2688.3999999999996</v>
      </c>
      <c r="O20" s="240">
        <v>2887.5</v>
      </c>
      <c r="P20" s="252">
        <v>3131.9999999999991</v>
      </c>
    </row>
    <row r="21" spans="1:22">
      <c r="A21" s="83" t="s">
        <v>101</v>
      </c>
      <c r="B21" s="83"/>
      <c r="C21" s="91"/>
      <c r="D21" s="91"/>
      <c r="E21" s="91"/>
      <c r="F21" s="91"/>
      <c r="G21" s="91"/>
      <c r="H21" s="91"/>
      <c r="I21" s="91"/>
      <c r="J21" s="91"/>
      <c r="K21" s="941"/>
      <c r="L21" s="92"/>
      <c r="M21" s="175"/>
      <c r="N21" s="91"/>
      <c r="O21" s="91"/>
      <c r="P21" s="941"/>
    </row>
    <row r="22" spans="1:22">
      <c r="A22" s="239"/>
      <c r="B22" s="239" t="s">
        <v>35</v>
      </c>
      <c r="C22" s="248">
        <v>8.4</v>
      </c>
      <c r="D22" s="248">
        <v>9.6999999999999993</v>
      </c>
      <c r="E22" s="248">
        <v>11.500000000000004</v>
      </c>
      <c r="F22" s="248">
        <v>11.4</v>
      </c>
      <c r="G22" s="248">
        <v>7.6</v>
      </c>
      <c r="H22" s="248">
        <v>9.3999999999999968</v>
      </c>
      <c r="I22" s="248">
        <v>12.000000000000002</v>
      </c>
      <c r="J22" s="248">
        <v>9.9</v>
      </c>
      <c r="K22" s="248">
        <v>14.299999999999999</v>
      </c>
      <c r="L22" s="249"/>
      <c r="M22" s="250"/>
      <c r="N22" s="248">
        <v>46.8</v>
      </c>
      <c r="O22" s="248">
        <v>39.700000000000003</v>
      </c>
      <c r="P22" s="248">
        <v>40.4</v>
      </c>
    </row>
    <row r="23" spans="1:22">
      <c r="A23" s="83"/>
      <c r="B23" s="83" t="s">
        <v>6</v>
      </c>
      <c r="C23" s="93">
        <v>-197.7</v>
      </c>
      <c r="D23" s="93">
        <v>-190.89999999999998</v>
      </c>
      <c r="E23" s="93">
        <v>-196.10000000000002</v>
      </c>
      <c r="F23" s="93">
        <v>-207</v>
      </c>
      <c r="G23" s="93">
        <v>-213.7</v>
      </c>
      <c r="H23" s="93">
        <v>-226.09999999999997</v>
      </c>
      <c r="I23" s="93">
        <v>-224.10000000000002</v>
      </c>
      <c r="J23" s="93">
        <v>-262.39999999999998</v>
      </c>
      <c r="K23" s="93">
        <v>-276.60000000000002</v>
      </c>
      <c r="L23" s="94"/>
      <c r="M23" s="176"/>
      <c r="N23" s="93">
        <v>-814.2</v>
      </c>
      <c r="O23" s="93">
        <v>-793.5</v>
      </c>
      <c r="P23" s="93">
        <v>-870.9</v>
      </c>
    </row>
    <row r="24" spans="1:22">
      <c r="A24" s="239"/>
      <c r="B24" s="239" t="s">
        <v>422</v>
      </c>
      <c r="C24" s="248">
        <v>0</v>
      </c>
      <c r="D24" s="248">
        <v>-37.199999999999996</v>
      </c>
      <c r="E24" s="248">
        <v>0</v>
      </c>
      <c r="F24" s="248">
        <v>-25.7</v>
      </c>
      <c r="G24" s="248">
        <v>0</v>
      </c>
      <c r="H24" s="248">
        <v>0</v>
      </c>
      <c r="I24" s="248">
        <v>-12.500000000000004</v>
      </c>
      <c r="J24" s="248">
        <v>0</v>
      </c>
      <c r="K24" s="248">
        <v>0</v>
      </c>
      <c r="L24" s="249"/>
      <c r="M24" s="250"/>
      <c r="N24" s="248">
        <v>-22.2</v>
      </c>
      <c r="O24" s="248">
        <v>-71.8</v>
      </c>
      <c r="P24" s="248">
        <v>-38.200000000000003</v>
      </c>
    </row>
    <row r="25" spans="1:22">
      <c r="A25" s="83"/>
      <c r="B25" s="83" t="s">
        <v>619</v>
      </c>
      <c r="C25" s="95">
        <v>-42.499999999999993</v>
      </c>
      <c r="D25" s="95">
        <v>-64.500000000000014</v>
      </c>
      <c r="E25" s="95">
        <v>-70</v>
      </c>
      <c r="F25" s="95">
        <v>95.2</v>
      </c>
      <c r="G25" s="95">
        <v>177.60000000000002</v>
      </c>
      <c r="H25" s="95">
        <v>166.79999999999995</v>
      </c>
      <c r="I25" s="95">
        <v>126.50000000000006</v>
      </c>
      <c r="J25" s="95">
        <v>252.6</v>
      </c>
      <c r="K25" s="95">
        <v>378.29999999999995</v>
      </c>
      <c r="L25" s="94"/>
      <c r="M25" s="176"/>
      <c r="N25" s="95">
        <v>17.600000000000001</v>
      </c>
      <c r="O25" s="95">
        <v>-240.8</v>
      </c>
      <c r="P25" s="95">
        <v>566.1</v>
      </c>
    </row>
    <row r="26" spans="1:22">
      <c r="A26" s="239"/>
      <c r="B26" s="251" t="s">
        <v>437</v>
      </c>
      <c r="C26" s="252">
        <v>-231.79999999999998</v>
      </c>
      <c r="D26" s="252">
        <v>-282.89999999999998</v>
      </c>
      <c r="E26" s="252">
        <v>-254.60000000000002</v>
      </c>
      <c r="F26" s="252">
        <v>-126.09999999999998</v>
      </c>
      <c r="G26" s="252">
        <v>-28.499999999999972</v>
      </c>
      <c r="H26" s="252">
        <v>-49.900000000000006</v>
      </c>
      <c r="I26" s="252">
        <v>-98.099999999999966</v>
      </c>
      <c r="J26" s="252">
        <v>0.10000000000002274</v>
      </c>
      <c r="K26" s="252">
        <v>115.99999999999994</v>
      </c>
      <c r="L26" s="249"/>
      <c r="M26" s="250"/>
      <c r="N26" s="252">
        <v>-772.00000000000011</v>
      </c>
      <c r="O26" s="252">
        <v>-1066.3999999999999</v>
      </c>
      <c r="P26" s="252">
        <v>-302.60000000000002</v>
      </c>
    </row>
    <row r="27" spans="1:22" ht="14.25" customHeight="1">
      <c r="A27" s="1274" t="s">
        <v>130</v>
      </c>
      <c r="B27" s="1274"/>
      <c r="C27" s="93">
        <v>459.49999999999977</v>
      </c>
      <c r="D27" s="93">
        <v>502.20000000000039</v>
      </c>
      <c r="E27" s="93">
        <v>419.69999999999982</v>
      </c>
      <c r="F27" s="93">
        <v>702.6</v>
      </c>
      <c r="G27" s="93">
        <v>820.6999999999997</v>
      </c>
      <c r="H27" s="93">
        <v>777.60000000000161</v>
      </c>
      <c r="I27" s="93">
        <v>528.49999999999784</v>
      </c>
      <c r="J27" s="93">
        <v>725.20000000000039</v>
      </c>
      <c r="K27" s="93">
        <v>898.30000000000007</v>
      </c>
      <c r="L27" s="94"/>
      <c r="M27" s="176"/>
      <c r="N27" s="93">
        <v>1916.3999999999996</v>
      </c>
      <c r="O27" s="93">
        <v>1821.1000000000001</v>
      </c>
      <c r="P27" s="93">
        <v>2829.3999999999992</v>
      </c>
    </row>
    <row r="28" spans="1:22">
      <c r="A28" s="253"/>
      <c r="B28" s="239" t="s">
        <v>657</v>
      </c>
      <c r="C28" s="254">
        <v>-11.100000000000001</v>
      </c>
      <c r="D28" s="254">
        <v>-39.299999999999997</v>
      </c>
      <c r="E28" s="254">
        <v>-58.099999999999994</v>
      </c>
      <c r="F28" s="254">
        <v>-50.3</v>
      </c>
      <c r="G28" s="254">
        <v>-72.8</v>
      </c>
      <c r="H28" s="254">
        <v>-51.400000000000006</v>
      </c>
      <c r="I28" s="254">
        <v>-87.299999999999983</v>
      </c>
      <c r="J28" s="254">
        <v>-22.5</v>
      </c>
      <c r="K28" s="254">
        <v>-7.3999999999999986</v>
      </c>
      <c r="L28" s="255"/>
      <c r="M28" s="256"/>
      <c r="N28" s="254">
        <v>0.2</v>
      </c>
      <c r="O28" s="254">
        <v>-129.6</v>
      </c>
      <c r="P28" s="254">
        <v>-261.8</v>
      </c>
    </row>
    <row r="29" spans="1:22" ht="14.25" hidden="1" customHeight="1">
      <c r="A29" s="7"/>
      <c r="B29" s="83" t="s">
        <v>5</v>
      </c>
      <c r="C29" s="98"/>
      <c r="D29" s="98"/>
      <c r="E29" s="98"/>
      <c r="F29" s="98"/>
      <c r="G29" s="98"/>
      <c r="H29" s="98"/>
      <c r="I29" s="98"/>
      <c r="J29" s="98"/>
      <c r="K29" s="98"/>
      <c r="L29" s="97"/>
      <c r="M29" s="127"/>
      <c r="N29" s="98"/>
      <c r="O29" s="98"/>
      <c r="P29" s="98"/>
    </row>
    <row r="30" spans="1:22">
      <c r="A30" s="36" t="s">
        <v>217</v>
      </c>
      <c r="B30" s="36"/>
      <c r="C30" s="96">
        <v>448.39999999999975</v>
      </c>
      <c r="D30" s="96">
        <v>462.90000000000038</v>
      </c>
      <c r="E30" s="96">
        <v>361.5999999999998</v>
      </c>
      <c r="F30" s="96">
        <v>652.30000000000007</v>
      </c>
      <c r="G30" s="96">
        <v>747.89999999999975</v>
      </c>
      <c r="H30" s="96">
        <v>726.20000000000164</v>
      </c>
      <c r="I30" s="96">
        <v>441.19999999999789</v>
      </c>
      <c r="J30" s="96">
        <v>702.70000000000039</v>
      </c>
      <c r="K30" s="96">
        <v>890.90000000000009</v>
      </c>
      <c r="L30" s="97"/>
      <c r="M30" s="127"/>
      <c r="N30" s="96">
        <v>1916.5999999999997</v>
      </c>
      <c r="O30" s="96">
        <v>1691.5000000000002</v>
      </c>
      <c r="P30" s="96">
        <v>2567.599999999999</v>
      </c>
      <c r="S30" s="687"/>
      <c r="T30" s="569"/>
      <c r="U30" s="687"/>
      <c r="V30" s="569"/>
    </row>
    <row r="31" spans="1:22">
      <c r="A31" s="232"/>
      <c r="B31" s="257" t="s">
        <v>455</v>
      </c>
      <c r="C31" s="254">
        <v>-2.2999999999999994</v>
      </c>
      <c r="D31" s="254">
        <v>1.4999999999999991</v>
      </c>
      <c r="E31" s="254">
        <v>3.5000000000000004</v>
      </c>
      <c r="F31" s="254">
        <v>-7.3</v>
      </c>
      <c r="G31" s="254">
        <v>-1.6000000000000005</v>
      </c>
      <c r="H31" s="254">
        <v>-3.2</v>
      </c>
      <c r="I31" s="254">
        <v>12.2</v>
      </c>
      <c r="J31" s="254">
        <v>9</v>
      </c>
      <c r="K31" s="254">
        <v>7.3000000000000007</v>
      </c>
      <c r="L31" s="255"/>
      <c r="M31" s="244"/>
      <c r="N31" s="254">
        <v>-28.8</v>
      </c>
      <c r="O31" s="254">
        <v>-0.9</v>
      </c>
      <c r="P31" s="254">
        <v>0.1</v>
      </c>
    </row>
    <row r="32" spans="1:22" ht="27.75" customHeight="1">
      <c r="A32" s="1276" t="s">
        <v>218</v>
      </c>
      <c r="B32" s="1276"/>
      <c r="C32" s="96">
        <v>446.09999999999974</v>
      </c>
      <c r="D32" s="96">
        <v>464.40000000000038</v>
      </c>
      <c r="E32" s="96">
        <v>365.0999999999998</v>
      </c>
      <c r="F32" s="96">
        <v>645.00000000000011</v>
      </c>
      <c r="G32" s="96">
        <v>746.29999999999973</v>
      </c>
      <c r="H32" s="96">
        <v>723.00000000000159</v>
      </c>
      <c r="I32" s="96">
        <v>453.39999999999787</v>
      </c>
      <c r="J32" s="96">
        <v>711.70000000000039</v>
      </c>
      <c r="K32" s="96">
        <v>898.2</v>
      </c>
      <c r="L32" s="97"/>
      <c r="M32" s="127"/>
      <c r="N32" s="96">
        <v>1887.7999999999997</v>
      </c>
      <c r="O32" s="96">
        <v>1690.6000000000001</v>
      </c>
      <c r="P32" s="96">
        <v>2567.6999999999989</v>
      </c>
    </row>
    <row r="33" spans="1:25" ht="31.5" customHeight="1" thickBot="1">
      <c r="A33" s="1275" t="s">
        <v>219</v>
      </c>
      <c r="B33" s="1275"/>
      <c r="C33" s="1059">
        <v>446.09999999999974</v>
      </c>
      <c r="D33" s="1059">
        <v>464.40000000000038</v>
      </c>
      <c r="E33" s="1059">
        <v>365.0999999999998</v>
      </c>
      <c r="F33" s="1059">
        <v>645.00000000000011</v>
      </c>
      <c r="G33" s="1059">
        <v>746.29999999999973</v>
      </c>
      <c r="H33" s="1059">
        <v>723.00000000000159</v>
      </c>
      <c r="I33" s="1059">
        <v>453.39999999999787</v>
      </c>
      <c r="J33" s="1059">
        <v>711.70000000000039</v>
      </c>
      <c r="K33" s="1059">
        <v>898.2</v>
      </c>
      <c r="L33" s="1060"/>
      <c r="M33" s="1061"/>
      <c r="N33" s="1059">
        <v>1887.7999999999997</v>
      </c>
      <c r="O33" s="1059">
        <v>1690.6000000000001</v>
      </c>
      <c r="P33" s="1059">
        <v>2567.6999999999989</v>
      </c>
      <c r="S33" s="687"/>
      <c r="T33" s="569"/>
      <c r="U33" s="687"/>
      <c r="V33" s="569"/>
    </row>
    <row r="34" spans="1:25" ht="6" customHeight="1" thickTop="1">
      <c r="A34" s="7"/>
      <c r="B34" s="36"/>
      <c r="C34" s="99"/>
      <c r="D34" s="99"/>
      <c r="E34" s="99"/>
      <c r="F34" s="99"/>
      <c r="G34" s="99"/>
      <c r="H34" s="99"/>
      <c r="I34" s="99"/>
      <c r="J34" s="99"/>
      <c r="K34" s="99"/>
      <c r="L34" s="100"/>
      <c r="M34" s="127"/>
      <c r="N34" s="99"/>
      <c r="O34" s="99"/>
      <c r="P34" s="99"/>
    </row>
    <row r="35" spans="1:25">
      <c r="A35" s="45" t="s">
        <v>221</v>
      </c>
      <c r="B35" s="36"/>
      <c r="C35" s="99"/>
      <c r="D35" s="99"/>
      <c r="E35" s="99"/>
      <c r="F35" s="99"/>
      <c r="G35" s="99"/>
      <c r="H35" s="99"/>
      <c r="I35" s="99"/>
      <c r="J35" s="99"/>
      <c r="K35" s="99"/>
      <c r="L35" s="100"/>
      <c r="M35" s="127"/>
      <c r="N35" s="99"/>
      <c r="O35" s="99"/>
      <c r="P35" s="99"/>
    </row>
    <row r="36" spans="1:25" ht="30" customHeight="1">
      <c r="A36" s="257"/>
      <c r="B36" s="258" t="s">
        <v>220</v>
      </c>
      <c r="C36" s="259">
        <v>1.0060076313154542</v>
      </c>
      <c r="D36" s="259">
        <v>1.0464974784007797</v>
      </c>
      <c r="E36" s="259">
        <v>0.82175501302068632</v>
      </c>
      <c r="F36" s="259">
        <v>1.4511143208110044</v>
      </c>
      <c r="G36" s="259">
        <v>1.6561736463559957</v>
      </c>
      <c r="H36" s="259">
        <v>1.5882290916120452</v>
      </c>
      <c r="I36" s="259">
        <v>0.99538531115120865</v>
      </c>
      <c r="J36" s="259">
        <v>1.5609304610633723</v>
      </c>
      <c r="K36" s="942">
        <v>1.9578181945001483</v>
      </c>
      <c r="L36" s="260"/>
      <c r="M36" s="261"/>
      <c r="N36" s="259">
        <v>4.26796045388057</v>
      </c>
      <c r="O36" s="259">
        <v>3.8107474528897307</v>
      </c>
      <c r="P36" s="942">
        <v>5.687068381255286</v>
      </c>
    </row>
    <row r="37" spans="1:25" ht="33" customHeight="1">
      <c r="A37" s="83"/>
      <c r="B37" s="101" t="s">
        <v>249</v>
      </c>
      <c r="C37" s="63">
        <v>1.0005225773605126</v>
      </c>
      <c r="D37" s="63">
        <v>1.0408915267305614</v>
      </c>
      <c r="E37" s="63">
        <v>0.81797346011063099</v>
      </c>
      <c r="F37" s="63">
        <v>1.4452356518348894</v>
      </c>
      <c r="G37" s="63">
        <v>1.6498140836601418</v>
      </c>
      <c r="H37" s="63">
        <v>1.582136518905769</v>
      </c>
      <c r="I37" s="63">
        <v>0.99183822580397718</v>
      </c>
      <c r="J37" s="63">
        <v>1.5566117175658511</v>
      </c>
      <c r="K37" s="943">
        <v>1.9533773071578164</v>
      </c>
      <c r="L37" s="160"/>
      <c r="M37" s="177"/>
      <c r="N37" s="63">
        <v>4.2372957442987964</v>
      </c>
      <c r="O37" s="63">
        <v>3.7896992629521371</v>
      </c>
      <c r="P37" s="943">
        <v>5.6645355994123001</v>
      </c>
      <c r="S37" s="687"/>
      <c r="T37" s="569"/>
      <c r="U37" s="871"/>
      <c r="V37" s="569"/>
      <c r="X37" s="871"/>
      <c r="Y37" s="569"/>
    </row>
    <row r="38" spans="1:25" ht="6" customHeight="1">
      <c r="A38" s="36"/>
      <c r="B38" s="36"/>
      <c r="C38" s="102"/>
      <c r="D38" s="102"/>
      <c r="E38" s="102"/>
      <c r="F38" s="102"/>
      <c r="G38" s="102"/>
      <c r="H38" s="102"/>
      <c r="I38" s="102"/>
      <c r="J38" s="102"/>
      <c r="K38" s="102"/>
      <c r="L38" s="100"/>
      <c r="M38" s="127"/>
      <c r="N38" s="102"/>
      <c r="O38" s="102"/>
      <c r="P38" s="102"/>
    </row>
    <row r="39" spans="1:25">
      <c r="A39" s="45" t="s">
        <v>4</v>
      </c>
      <c r="B39" s="36"/>
      <c r="C39" s="93"/>
      <c r="D39" s="93"/>
      <c r="E39" s="93"/>
      <c r="F39" s="93"/>
      <c r="G39" s="93"/>
      <c r="H39" s="93"/>
      <c r="I39" s="93"/>
      <c r="J39" s="93"/>
      <c r="K39" s="93"/>
      <c r="L39" s="100"/>
      <c r="M39" s="127"/>
      <c r="N39" s="93"/>
      <c r="O39" s="93"/>
      <c r="P39" s="93"/>
    </row>
    <row r="40" spans="1:25" ht="15" thickBot="1">
      <c r="A40" s="257"/>
      <c r="B40" s="257" t="s">
        <v>3</v>
      </c>
      <c r="C40" s="262">
        <v>443.43599999999998</v>
      </c>
      <c r="D40" s="262">
        <v>443.76600000000002</v>
      </c>
      <c r="E40" s="262">
        <v>444.29300000000001</v>
      </c>
      <c r="F40" s="262">
        <v>444.48599999999999</v>
      </c>
      <c r="G40" s="262">
        <v>450.61700000000002</v>
      </c>
      <c r="H40" s="262">
        <v>455.22399999999999</v>
      </c>
      <c r="I40" s="262">
        <v>455.50200000000001</v>
      </c>
      <c r="J40" s="262">
        <v>455.94600000000003</v>
      </c>
      <c r="K40" s="262">
        <v>458.77600000000001</v>
      </c>
      <c r="L40" s="263"/>
      <c r="M40" s="244"/>
      <c r="N40" s="262">
        <v>442.31900000000002</v>
      </c>
      <c r="O40" s="262">
        <v>443.64</v>
      </c>
      <c r="P40" s="262">
        <v>451.49799999999999</v>
      </c>
    </row>
    <row r="41" spans="1:25" ht="15.75" thickTop="1" thickBot="1">
      <c r="A41" s="83"/>
      <c r="B41" s="83" t="s">
        <v>2</v>
      </c>
      <c r="C41" s="103">
        <v>445.86700000000002</v>
      </c>
      <c r="D41" s="103">
        <v>446.15600000000001</v>
      </c>
      <c r="E41" s="103">
        <v>446.34699999999998</v>
      </c>
      <c r="F41" s="103">
        <v>446.29399999999998</v>
      </c>
      <c r="G41" s="103">
        <v>452.35399999999998</v>
      </c>
      <c r="H41" s="103">
        <v>456.97699999999998</v>
      </c>
      <c r="I41" s="103">
        <v>457.13099999999997</v>
      </c>
      <c r="J41" s="103">
        <v>457.21100000000001</v>
      </c>
      <c r="K41" s="103">
        <v>459.81900000000002</v>
      </c>
      <c r="L41" s="100"/>
      <c r="M41" s="127"/>
      <c r="N41" s="103">
        <v>445.52</v>
      </c>
      <c r="O41" s="103">
        <v>446.10399999999998</v>
      </c>
      <c r="P41" s="103">
        <v>453.29399999999998</v>
      </c>
    </row>
    <row r="42" spans="1:25" ht="15" thickTop="1">
      <c r="A42" s="83"/>
      <c r="B42" s="83"/>
      <c r="C42" s="93"/>
      <c r="D42" s="93"/>
      <c r="E42" s="93"/>
      <c r="F42" s="93"/>
      <c r="G42" s="93"/>
      <c r="H42" s="93"/>
      <c r="I42" s="93"/>
      <c r="J42" s="93"/>
      <c r="K42" s="93"/>
      <c r="L42" s="99"/>
      <c r="M42" s="64"/>
      <c r="N42" s="93"/>
      <c r="O42" s="93"/>
      <c r="P42" s="93"/>
    </row>
    <row r="43" spans="1:25" ht="14.25" customHeight="1">
      <c r="A43" s="811" t="s">
        <v>576</v>
      </c>
      <c r="B43" s="947"/>
      <c r="C43" s="947"/>
      <c r="D43" s="947"/>
      <c r="E43" s="947"/>
      <c r="F43" s="947"/>
      <c r="G43" s="947"/>
      <c r="H43" s="947"/>
      <c r="I43" s="947"/>
      <c r="J43" s="947"/>
      <c r="K43" s="947"/>
      <c r="L43" s="947"/>
      <c r="M43" s="947"/>
      <c r="N43" s="947"/>
      <c r="O43" s="947"/>
      <c r="P43" s="947"/>
      <c r="Q43" s="947"/>
    </row>
    <row r="44" spans="1:25">
      <c r="A44" s="811" t="s">
        <v>577</v>
      </c>
      <c r="B44" s="812"/>
      <c r="C44" s="813"/>
      <c r="D44" s="813"/>
      <c r="E44" s="813"/>
      <c r="F44" s="813"/>
      <c r="G44" s="813"/>
      <c r="H44" s="813"/>
      <c r="I44" s="813"/>
      <c r="J44" s="813"/>
      <c r="K44" s="813"/>
      <c r="L44" s="812"/>
      <c r="M44" s="812"/>
      <c r="N44" s="814"/>
      <c r="O44" s="814"/>
      <c r="P44" s="814"/>
      <c r="Q44" s="812"/>
    </row>
    <row r="45" spans="1:25">
      <c r="A45" s="811" t="s">
        <v>618</v>
      </c>
      <c r="B45" s="83"/>
      <c r="C45" s="93"/>
      <c r="D45" s="93"/>
      <c r="E45" s="93"/>
      <c r="F45" s="93"/>
      <c r="G45" s="93"/>
      <c r="H45" s="93"/>
      <c r="I45" s="93"/>
      <c r="J45" s="93"/>
      <c r="K45" s="93"/>
      <c r="L45" s="83"/>
      <c r="M45" s="83"/>
      <c r="N45" s="815"/>
      <c r="O45" s="815"/>
      <c r="P45" s="815"/>
      <c r="Q45" s="83"/>
    </row>
    <row r="46" spans="1:25">
      <c r="A46" s="816"/>
    </row>
    <row r="47" spans="1:25">
      <c r="A47" s="816"/>
    </row>
  </sheetData>
  <mergeCells count="4">
    <mergeCell ref="A4:C4"/>
    <mergeCell ref="A27:B27"/>
    <mergeCell ref="A33:B33"/>
    <mergeCell ref="A32:B32"/>
  </mergeCells>
  <printOptions horizontalCentered="1"/>
  <pageMargins left="0.5" right="0.5" top="0.5" bottom="0.5" header="0.25" footer="0.25"/>
  <pageSetup scale="62" orientation="landscape" r:id="rId1"/>
  <headerFooter differentFirst="1" scaleWithDoc="0">
    <oddFooter>Page &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tabColor theme="9" tint="-0.249977111117893"/>
    <pageSetUpPr fitToPage="1"/>
  </sheetPr>
  <dimension ref="A1:L66"/>
  <sheetViews>
    <sheetView showGridLines="0" view="pageBreakPreview" zoomScale="80" zoomScaleNormal="70" zoomScaleSheetLayoutView="80" workbookViewId="0"/>
  </sheetViews>
  <sheetFormatPr defaultColWidth="9.140625" defaultRowHeight="14.25" outlineLevelRow="1"/>
  <cols>
    <col min="1" max="1" width="4.42578125" style="104" customWidth="1"/>
    <col min="2" max="2" width="105.42578125" style="104" customWidth="1"/>
    <col min="3" max="3" width="2.7109375" style="104" customWidth="1"/>
    <col min="4" max="4" width="25.140625" style="625" customWidth="1"/>
    <col min="5" max="6" width="2.7109375" style="7" customWidth="1"/>
    <col min="7" max="7" width="25.140625" style="104" customWidth="1"/>
    <col min="8" max="8" width="3.28515625" style="104" customWidth="1"/>
    <col min="9" max="9" width="25.140625" style="104" customWidth="1"/>
    <col min="10" max="11" width="3.28515625" style="104" customWidth="1"/>
    <col min="12" max="12" width="87.7109375" style="104" customWidth="1"/>
    <col min="13" max="16384" width="9.140625" style="104"/>
  </cols>
  <sheetData>
    <row r="1" spans="1:12">
      <c r="K1" s="112"/>
    </row>
    <row r="2" spans="1:12">
      <c r="D2" s="626"/>
      <c r="E2" s="13"/>
      <c r="F2" s="13"/>
      <c r="G2" s="13"/>
      <c r="H2" s="13"/>
      <c r="I2" s="13"/>
    </row>
    <row r="4" spans="1:12" ht="15.75">
      <c r="A4" s="1278" t="s">
        <v>375</v>
      </c>
      <c r="B4" s="1278"/>
      <c r="C4" s="1278"/>
      <c r="D4" s="1278"/>
      <c r="E4" s="1278"/>
      <c r="F4" s="1278"/>
      <c r="G4" s="1278"/>
      <c r="H4" s="1278"/>
      <c r="I4" s="1278"/>
      <c r="J4" s="1278"/>
    </row>
    <row r="5" spans="1:12" ht="15">
      <c r="A5" s="105" t="s">
        <v>257</v>
      </c>
      <c r="D5" s="617"/>
      <c r="E5" s="43"/>
      <c r="F5" s="541"/>
      <c r="I5" s="1279"/>
      <c r="J5" s="1279"/>
      <c r="L5" s="471"/>
    </row>
    <row r="6" spans="1:12" ht="15" customHeight="1">
      <c r="A6" s="106"/>
      <c r="B6" s="106"/>
      <c r="C6" s="106"/>
      <c r="D6" s="1159" t="s">
        <v>753</v>
      </c>
      <c r="E6" s="540"/>
      <c r="F6" s="542"/>
      <c r="G6" s="1281" t="s">
        <v>36</v>
      </c>
      <c r="H6" s="1281"/>
      <c r="I6" s="1281"/>
      <c r="J6" s="406"/>
    </row>
    <row r="7" spans="1:12" ht="15" customHeight="1">
      <c r="A7" s="106"/>
      <c r="B7" s="106"/>
      <c r="C7" s="106"/>
      <c r="D7" s="1160" t="s">
        <v>660</v>
      </c>
      <c r="E7" s="540"/>
      <c r="F7" s="542"/>
      <c r="G7" s="1282" t="s">
        <v>37</v>
      </c>
      <c r="H7" s="1282"/>
      <c r="I7" s="1282"/>
      <c r="J7" s="181"/>
    </row>
    <row r="8" spans="1:12">
      <c r="A8" s="106"/>
      <c r="B8" s="106"/>
      <c r="C8" s="106"/>
      <c r="D8" s="1150">
        <v>2022</v>
      </c>
      <c r="E8" s="104"/>
      <c r="F8" s="543"/>
      <c r="G8" s="529">
        <v>2021</v>
      </c>
      <c r="H8" s="285"/>
      <c r="I8" s="529">
        <v>2020</v>
      </c>
      <c r="J8" s="106"/>
      <c r="L8" s="199"/>
    </row>
    <row r="9" spans="1:12">
      <c r="A9" s="107" t="s">
        <v>132</v>
      </c>
      <c r="D9" s="108"/>
      <c r="E9" s="68"/>
      <c r="F9" s="533"/>
      <c r="G9" s="108"/>
      <c r="H9" s="68"/>
      <c r="I9" s="108"/>
    </row>
    <row r="10" spans="1:12">
      <c r="A10" s="107"/>
      <c r="B10" s="107" t="s">
        <v>17</v>
      </c>
      <c r="C10" s="107"/>
      <c r="D10" s="163">
        <v>1593.6</v>
      </c>
      <c r="E10" s="67"/>
      <c r="F10" s="532"/>
      <c r="G10" s="163">
        <v>2567.6</v>
      </c>
      <c r="H10" s="67"/>
      <c r="I10" s="163">
        <v>1691.5</v>
      </c>
      <c r="J10" s="109"/>
      <c r="K10" s="110"/>
    </row>
    <row r="11" spans="1:12">
      <c r="A11" s="265"/>
      <c r="B11" s="266" t="s">
        <v>134</v>
      </c>
      <c r="C11" s="266"/>
      <c r="D11" s="248"/>
      <c r="E11" s="264"/>
      <c r="F11" s="534"/>
      <c r="G11" s="248"/>
      <c r="H11" s="264"/>
      <c r="I11" s="248"/>
      <c r="J11" s="109"/>
      <c r="K11" s="110"/>
    </row>
    <row r="12" spans="1:12">
      <c r="A12" s="107"/>
      <c r="B12" s="111" t="s">
        <v>9</v>
      </c>
      <c r="C12" s="111"/>
      <c r="D12" s="93">
        <v>1642.3</v>
      </c>
      <c r="E12" s="74"/>
      <c r="F12" s="535"/>
      <c r="G12" s="93">
        <v>2332.6</v>
      </c>
      <c r="H12" s="74"/>
      <c r="I12" s="93">
        <v>1882.3</v>
      </c>
      <c r="J12" s="107"/>
    </row>
    <row r="13" spans="1:12">
      <c r="A13" s="739"/>
      <c r="B13" s="1163" t="s">
        <v>16</v>
      </c>
      <c r="C13" s="1163"/>
      <c r="D13" s="740">
        <v>98.9</v>
      </c>
      <c r="E13" s="706"/>
      <c r="F13" s="707"/>
      <c r="G13" s="740">
        <v>119.5</v>
      </c>
      <c r="H13" s="706"/>
      <c r="I13" s="740">
        <v>120.8</v>
      </c>
      <c r="J13" s="107"/>
    </row>
    <row r="14" spans="1:12">
      <c r="A14" s="107"/>
      <c r="B14" s="111" t="s">
        <v>397</v>
      </c>
      <c r="C14" s="111"/>
      <c r="D14" s="93">
        <v>0</v>
      </c>
      <c r="E14" s="74"/>
      <c r="F14" s="535"/>
      <c r="G14" s="93">
        <v>38.200000000000003</v>
      </c>
      <c r="H14" s="74"/>
      <c r="I14" s="93">
        <v>71.8</v>
      </c>
      <c r="J14" s="107"/>
    </row>
    <row r="15" spans="1:12">
      <c r="A15" s="739"/>
      <c r="B15" s="1163" t="s">
        <v>215</v>
      </c>
      <c r="C15" s="1163"/>
      <c r="D15" s="740">
        <v>-655.49999999999989</v>
      </c>
      <c r="E15" s="706"/>
      <c r="F15" s="707"/>
      <c r="G15" s="740">
        <v>-340.1</v>
      </c>
      <c r="H15" s="706"/>
      <c r="I15" s="740">
        <v>549.5</v>
      </c>
      <c r="J15" s="107"/>
    </row>
    <row r="16" spans="1:12" ht="13.5" customHeight="1">
      <c r="A16" s="107"/>
      <c r="B16" s="111" t="s">
        <v>305</v>
      </c>
      <c r="C16" s="111"/>
      <c r="D16" s="93">
        <v>-222.7</v>
      </c>
      <c r="E16" s="74"/>
      <c r="F16" s="535"/>
      <c r="G16" s="93">
        <v>-465.6</v>
      </c>
      <c r="H16" s="74"/>
      <c r="I16" s="93">
        <v>-322</v>
      </c>
      <c r="J16" s="107"/>
    </row>
    <row r="17" spans="1:10">
      <c r="A17" s="739"/>
      <c r="B17" s="1163" t="s">
        <v>438</v>
      </c>
      <c r="C17" s="1163"/>
      <c r="D17" s="740">
        <v>-7.1</v>
      </c>
      <c r="E17" s="706"/>
      <c r="F17" s="707"/>
      <c r="G17" s="740">
        <v>-32.700000000000003</v>
      </c>
      <c r="H17" s="706"/>
      <c r="I17" s="740">
        <v>-10.9</v>
      </c>
      <c r="J17" s="107"/>
    </row>
    <row r="18" spans="1:10">
      <c r="A18" s="107"/>
      <c r="B18" s="111" t="s">
        <v>737</v>
      </c>
      <c r="C18" s="111"/>
      <c r="D18" s="93">
        <v>-495.3</v>
      </c>
      <c r="E18" s="74"/>
      <c r="F18" s="535"/>
      <c r="G18" s="93">
        <v>743.8</v>
      </c>
      <c r="H18" s="74"/>
      <c r="I18" s="93">
        <v>60.7</v>
      </c>
      <c r="J18" s="107"/>
    </row>
    <row r="19" spans="1:10">
      <c r="A19" s="739"/>
      <c r="B19" s="1163" t="s">
        <v>552</v>
      </c>
      <c r="C19" s="1163"/>
      <c r="D19" s="740">
        <v>-240.3</v>
      </c>
      <c r="E19" s="706"/>
      <c r="F19" s="707"/>
      <c r="G19" s="740">
        <v>-224.89999999999998</v>
      </c>
      <c r="H19" s="706"/>
      <c r="I19" s="740">
        <v>-91.1</v>
      </c>
      <c r="J19" s="107"/>
    </row>
    <row r="20" spans="1:10">
      <c r="A20" s="107"/>
      <c r="B20" s="111" t="s">
        <v>693</v>
      </c>
      <c r="C20" s="111"/>
      <c r="D20" s="93">
        <v>-135</v>
      </c>
      <c r="E20" s="74"/>
      <c r="F20" s="535"/>
      <c r="G20" s="93">
        <v>81.5</v>
      </c>
      <c r="H20" s="74"/>
      <c r="I20" s="93">
        <v>-71.2</v>
      </c>
      <c r="J20" s="107"/>
    </row>
    <row r="21" spans="1:10" s="808" customFormat="1">
      <c r="A21" s="739" t="s">
        <v>692</v>
      </c>
      <c r="B21" s="739"/>
      <c r="C21" s="739"/>
      <c r="D21" s="1164">
        <v>1578.9</v>
      </c>
      <c r="E21" s="1165"/>
      <c r="F21" s="1166"/>
      <c r="G21" s="1164">
        <v>4819.8999999999987</v>
      </c>
      <c r="H21" s="1165"/>
      <c r="I21" s="1164">
        <v>3881.4</v>
      </c>
      <c r="J21" s="732"/>
    </row>
    <row r="22" spans="1:10">
      <c r="A22" s="107"/>
      <c r="B22" s="107"/>
      <c r="C22" s="107"/>
      <c r="D22" s="93"/>
      <c r="E22" s="74"/>
      <c r="F22" s="535"/>
      <c r="G22" s="93"/>
      <c r="H22" s="74"/>
      <c r="I22" s="93"/>
      <c r="J22" s="107"/>
    </row>
    <row r="23" spans="1:10">
      <c r="A23" s="739" t="s">
        <v>133</v>
      </c>
      <c r="B23" s="1167"/>
      <c r="C23" s="1167"/>
      <c r="D23" s="740"/>
      <c r="E23" s="706"/>
      <c r="F23" s="707"/>
      <c r="G23" s="740"/>
      <c r="H23" s="706"/>
      <c r="I23" s="740"/>
    </row>
    <row r="24" spans="1:10">
      <c r="A24" s="107"/>
      <c r="B24" s="107" t="s">
        <v>15</v>
      </c>
      <c r="C24" s="107"/>
      <c r="D24" s="93">
        <v>-756.2</v>
      </c>
      <c r="E24" s="74"/>
      <c r="F24" s="535"/>
      <c r="G24" s="93">
        <v>-1376.6999999999998</v>
      </c>
      <c r="H24" s="74"/>
      <c r="I24" s="93">
        <v>-1031.7</v>
      </c>
      <c r="J24" s="107"/>
    </row>
    <row r="25" spans="1:10">
      <c r="A25" s="739"/>
      <c r="B25" s="739" t="s">
        <v>228</v>
      </c>
      <c r="C25" s="739"/>
      <c r="D25" s="740">
        <v>-218.3</v>
      </c>
      <c r="E25" s="1165"/>
      <c r="F25" s="1166"/>
      <c r="G25" s="740">
        <v>-19303.900000000001</v>
      </c>
      <c r="H25" s="1165"/>
      <c r="I25" s="740">
        <v>-3799.1</v>
      </c>
      <c r="J25" s="107"/>
    </row>
    <row r="26" spans="1:10" hidden="1">
      <c r="A26" s="107"/>
      <c r="B26" s="107" t="s">
        <v>395</v>
      </c>
      <c r="C26" s="107"/>
      <c r="D26" s="93">
        <v>0</v>
      </c>
      <c r="E26" s="287"/>
      <c r="F26" s="544"/>
      <c r="G26" s="93">
        <v>0</v>
      </c>
      <c r="H26" s="287"/>
      <c r="I26" s="93">
        <v>0</v>
      </c>
      <c r="J26" s="107"/>
    </row>
    <row r="27" spans="1:10">
      <c r="A27" s="107"/>
      <c r="B27" s="107" t="s">
        <v>717</v>
      </c>
      <c r="C27" s="107"/>
      <c r="D27" s="93">
        <v>9.1999999999999993</v>
      </c>
      <c r="E27" s="74"/>
      <c r="F27" s="535"/>
      <c r="G27" s="93">
        <v>14.3</v>
      </c>
      <c r="H27" s="74"/>
      <c r="I27" s="93">
        <v>19.600000000000001</v>
      </c>
      <c r="J27" s="107"/>
    </row>
    <row r="28" spans="1:10">
      <c r="A28" s="739"/>
      <c r="B28" s="739" t="s">
        <v>549</v>
      </c>
      <c r="C28" s="739"/>
      <c r="D28" s="740">
        <v>0</v>
      </c>
      <c r="E28" s="1165"/>
      <c r="F28" s="1166"/>
      <c r="G28" s="740">
        <v>-25</v>
      </c>
      <c r="H28" s="1165"/>
      <c r="I28" s="740">
        <v>0</v>
      </c>
      <c r="J28" s="107"/>
    </row>
    <row r="29" spans="1:10" hidden="1">
      <c r="A29" s="107"/>
      <c r="B29" s="107" t="s">
        <v>549</v>
      </c>
      <c r="C29" s="107"/>
      <c r="D29" s="93"/>
      <c r="E29" s="287"/>
      <c r="F29" s="544"/>
      <c r="G29" s="93"/>
      <c r="H29" s="287"/>
      <c r="I29" s="93">
        <v>0</v>
      </c>
      <c r="J29" s="107"/>
    </row>
    <row r="30" spans="1:10">
      <c r="A30" s="107"/>
      <c r="B30" s="107" t="s">
        <v>398</v>
      </c>
      <c r="C30" s="107"/>
      <c r="D30" s="93">
        <v>61.8</v>
      </c>
      <c r="E30" s="74"/>
      <c r="F30" s="535"/>
      <c r="G30" s="93">
        <v>-0.9</v>
      </c>
      <c r="H30" s="74"/>
      <c r="I30" s="93">
        <v>26.6</v>
      </c>
      <c r="J30" s="107"/>
    </row>
    <row r="31" spans="1:10">
      <c r="A31" s="739" t="s">
        <v>350</v>
      </c>
      <c r="B31" s="739"/>
      <c r="C31" s="739"/>
      <c r="D31" s="1164">
        <v>-903.5</v>
      </c>
      <c r="E31" s="1165"/>
      <c r="F31" s="1166"/>
      <c r="G31" s="1164">
        <v>-20692.200000000004</v>
      </c>
      <c r="H31" s="1165"/>
      <c r="I31" s="1164">
        <v>-4784.5999999999995</v>
      </c>
      <c r="J31" s="107"/>
    </row>
    <row r="32" spans="1:10">
      <c r="A32" s="107"/>
      <c r="B32" s="107"/>
      <c r="C32" s="107"/>
      <c r="D32" s="93"/>
      <c r="E32" s="74"/>
      <c r="F32" s="535"/>
      <c r="G32" s="93"/>
      <c r="H32" s="74"/>
      <c r="I32" s="93"/>
      <c r="J32" s="107"/>
    </row>
    <row r="33" spans="1:12">
      <c r="A33" s="739" t="s">
        <v>14</v>
      </c>
      <c r="B33" s="1167"/>
      <c r="C33" s="1167"/>
      <c r="D33" s="740"/>
      <c r="E33" s="706"/>
      <c r="F33" s="707"/>
      <c r="G33" s="740"/>
      <c r="H33" s="706"/>
      <c r="I33" s="740"/>
    </row>
    <row r="34" spans="1:12" hidden="1">
      <c r="A34" s="107"/>
      <c r="B34" s="107" t="s">
        <v>318</v>
      </c>
      <c r="C34" s="107"/>
      <c r="D34" s="93">
        <v>0</v>
      </c>
      <c r="E34" s="74"/>
      <c r="F34" s="535"/>
      <c r="G34" s="93">
        <v>0</v>
      </c>
      <c r="H34" s="74"/>
      <c r="I34" s="93">
        <v>0</v>
      </c>
      <c r="J34" s="107"/>
      <c r="L34" s="17"/>
    </row>
    <row r="35" spans="1:12">
      <c r="A35" s="107"/>
      <c r="B35" s="107" t="s">
        <v>13</v>
      </c>
      <c r="C35" s="107"/>
      <c r="D35" s="93">
        <v>2900</v>
      </c>
      <c r="E35" s="74"/>
      <c r="F35" s="535"/>
      <c r="G35" s="93">
        <v>12856.9</v>
      </c>
      <c r="H35" s="74"/>
      <c r="I35" s="93">
        <v>8230.4</v>
      </c>
      <c r="J35" s="107"/>
    </row>
    <row r="36" spans="1:12">
      <c r="A36" s="739"/>
      <c r="B36" s="739" t="s">
        <v>88</v>
      </c>
      <c r="C36" s="739"/>
      <c r="D36" s="740">
        <v>1293.5999999999999</v>
      </c>
      <c r="E36" s="1165"/>
      <c r="F36" s="1166"/>
      <c r="G36" s="740">
        <v>6761.5999999999995</v>
      </c>
      <c r="H36" s="1165"/>
      <c r="I36" s="740">
        <v>7925.1</v>
      </c>
      <c r="J36" s="107"/>
    </row>
    <row r="37" spans="1:12">
      <c r="A37" s="107"/>
      <c r="B37" s="107" t="s">
        <v>497</v>
      </c>
      <c r="C37" s="107"/>
      <c r="D37" s="93">
        <v>0</v>
      </c>
      <c r="E37" s="287"/>
      <c r="F37" s="544"/>
      <c r="G37" s="93">
        <v>7347</v>
      </c>
      <c r="H37" s="287"/>
      <c r="I37" s="93">
        <v>1940</v>
      </c>
      <c r="J37" s="107"/>
    </row>
    <row r="38" spans="1:12" hidden="1">
      <c r="A38" s="107"/>
      <c r="B38" s="107" t="s">
        <v>396</v>
      </c>
      <c r="C38" s="107"/>
      <c r="D38" s="93">
        <v>0</v>
      </c>
      <c r="E38" s="74"/>
      <c r="F38" s="535"/>
      <c r="G38" s="93">
        <v>0</v>
      </c>
      <c r="H38" s="74"/>
      <c r="I38" s="93">
        <v>0</v>
      </c>
      <c r="J38" s="107"/>
    </row>
    <row r="39" spans="1:12" hidden="1">
      <c r="A39" s="107"/>
      <c r="B39" s="107" t="s">
        <v>227</v>
      </c>
      <c r="C39" s="107"/>
      <c r="D39" s="93">
        <v>0</v>
      </c>
      <c r="E39" s="287"/>
      <c r="F39" s="544"/>
      <c r="G39" s="93">
        <v>-13178.1</v>
      </c>
      <c r="H39" s="287"/>
      <c r="I39" s="93">
        <v>0</v>
      </c>
      <c r="J39" s="107"/>
    </row>
    <row r="40" spans="1:12">
      <c r="A40" s="739"/>
      <c r="B40" s="739" t="s">
        <v>688</v>
      </c>
      <c r="C40" s="739"/>
      <c r="D40" s="740">
        <v>-5954</v>
      </c>
      <c r="E40" s="706"/>
      <c r="F40" s="707"/>
      <c r="G40" s="740">
        <v>-13178.1</v>
      </c>
      <c r="H40" s="706"/>
      <c r="I40" s="740">
        <v>-13875.4</v>
      </c>
      <c r="J40" s="107"/>
    </row>
    <row r="41" spans="1:12">
      <c r="A41" s="107"/>
      <c r="B41" s="107" t="s">
        <v>572</v>
      </c>
      <c r="C41" s="107"/>
      <c r="D41" s="93">
        <v>48.4</v>
      </c>
      <c r="E41" s="74"/>
      <c r="F41" s="535"/>
      <c r="G41" s="93">
        <v>3078.2</v>
      </c>
      <c r="H41" s="74"/>
      <c r="I41" s="93">
        <v>0</v>
      </c>
      <c r="J41" s="107"/>
    </row>
    <row r="42" spans="1:12">
      <c r="A42" s="739"/>
      <c r="B42" s="739" t="s">
        <v>571</v>
      </c>
      <c r="C42" s="739"/>
      <c r="D42" s="740">
        <v>-0.10000000000000142</v>
      </c>
      <c r="E42" s="706"/>
      <c r="F42" s="707"/>
      <c r="G42" s="740">
        <v>-223.19999999999982</v>
      </c>
      <c r="H42" s="706"/>
      <c r="I42" s="740">
        <v>-12.3</v>
      </c>
      <c r="J42" s="107"/>
    </row>
    <row r="43" spans="1:12" hidden="1"/>
    <row r="44" spans="1:12">
      <c r="A44" s="107"/>
      <c r="B44" s="107" t="s">
        <v>316</v>
      </c>
      <c r="C44" s="107"/>
      <c r="D44" s="93">
        <v>0</v>
      </c>
      <c r="E44" s="74"/>
      <c r="F44" s="535"/>
      <c r="G44" s="93">
        <v>0</v>
      </c>
      <c r="H44" s="74"/>
      <c r="I44" s="93">
        <v>-56</v>
      </c>
      <c r="J44" s="107"/>
    </row>
    <row r="45" spans="1:12">
      <c r="A45" s="739"/>
      <c r="B45" s="739" t="s">
        <v>401</v>
      </c>
      <c r="C45" s="739"/>
      <c r="D45" s="740">
        <v>19.8</v>
      </c>
      <c r="E45" s="706"/>
      <c r="F45" s="707"/>
      <c r="G45" s="740">
        <v>96.8</v>
      </c>
      <c r="H45" s="706"/>
      <c r="I45" s="740">
        <v>98.100000000000009</v>
      </c>
      <c r="J45" s="107"/>
    </row>
    <row r="46" spans="1:12">
      <c r="A46" s="107"/>
      <c r="B46" s="107" t="s">
        <v>223</v>
      </c>
      <c r="C46" s="107"/>
      <c r="D46" s="93">
        <v>2291.6999999999998</v>
      </c>
      <c r="E46" s="74"/>
      <c r="F46" s="535"/>
      <c r="G46" s="93">
        <v>2361.8000000000002</v>
      </c>
      <c r="H46" s="74"/>
      <c r="I46" s="93">
        <v>0</v>
      </c>
      <c r="J46" s="107"/>
    </row>
    <row r="47" spans="1:12">
      <c r="A47" s="739"/>
      <c r="B47" s="739" t="s">
        <v>399</v>
      </c>
      <c r="C47" s="739"/>
      <c r="D47" s="740">
        <v>0</v>
      </c>
      <c r="E47" s="706"/>
      <c r="F47" s="707"/>
      <c r="G47" s="740">
        <v>-74</v>
      </c>
      <c r="H47" s="706"/>
      <c r="I47" s="740">
        <v>-68.2</v>
      </c>
      <c r="J47" s="107"/>
    </row>
    <row r="48" spans="1:12">
      <c r="A48" s="107"/>
      <c r="B48" s="107" t="s">
        <v>689</v>
      </c>
      <c r="C48" s="107"/>
      <c r="D48" s="93">
        <v>-74.7</v>
      </c>
      <c r="E48" s="74"/>
      <c r="F48" s="535"/>
      <c r="G48" s="93">
        <v>-155.79999999999998</v>
      </c>
      <c r="H48" s="74"/>
      <c r="I48" s="93">
        <v>-176.5</v>
      </c>
      <c r="J48" s="107"/>
    </row>
    <row r="49" spans="1:12">
      <c r="A49" s="739"/>
      <c r="B49" s="739" t="s">
        <v>652</v>
      </c>
      <c r="C49" s="739"/>
      <c r="D49" s="740">
        <v>0</v>
      </c>
      <c r="E49" s="706"/>
      <c r="F49" s="707"/>
      <c r="G49" s="740">
        <v>-175.70000000000002</v>
      </c>
      <c r="H49" s="706"/>
      <c r="I49" s="740">
        <v>-861.7</v>
      </c>
      <c r="J49" s="107"/>
    </row>
    <row r="50" spans="1:12" hidden="1" outlineLevel="1">
      <c r="A50" s="107"/>
      <c r="B50" s="107" t="s">
        <v>644</v>
      </c>
      <c r="C50" s="107"/>
      <c r="D50" s="93">
        <v>0</v>
      </c>
      <c r="E50" s="74"/>
      <c r="F50" s="535"/>
      <c r="G50" s="93">
        <v>0</v>
      </c>
      <c r="H50" s="74"/>
      <c r="I50" s="93">
        <v>0</v>
      </c>
      <c r="J50" s="107"/>
    </row>
    <row r="51" spans="1:12" collapsed="1">
      <c r="A51" s="107"/>
      <c r="B51" s="107" t="s">
        <v>126</v>
      </c>
      <c r="C51" s="107"/>
      <c r="D51" s="93">
        <v>-1280.0999999999999</v>
      </c>
      <c r="E51" s="74"/>
      <c r="F51" s="535"/>
      <c r="G51" s="93">
        <v>-2271</v>
      </c>
      <c r="H51" s="74"/>
      <c r="I51" s="93">
        <v>-1928.1999999999998</v>
      </c>
      <c r="J51" s="107"/>
    </row>
    <row r="52" spans="1:12">
      <c r="A52" s="739" t="s">
        <v>698</v>
      </c>
      <c r="B52" s="739"/>
      <c r="C52" s="739"/>
      <c r="D52" s="1164">
        <v>-755.39999999999964</v>
      </c>
      <c r="E52" s="1165"/>
      <c r="F52" s="1166"/>
      <c r="G52" s="1164">
        <v>16424.5</v>
      </c>
      <c r="H52" s="1165"/>
      <c r="I52" s="1164">
        <v>1215.3000000000009</v>
      </c>
      <c r="J52" s="107"/>
    </row>
    <row r="53" spans="1:12">
      <c r="A53" s="112"/>
      <c r="B53" s="112"/>
      <c r="C53" s="112"/>
      <c r="D53" s="93"/>
      <c r="E53" s="287"/>
      <c r="F53" s="544"/>
      <c r="G53" s="93"/>
      <c r="H53" s="287"/>
      <c r="I53" s="93"/>
      <c r="J53" s="112"/>
      <c r="L53" s="607"/>
    </row>
    <row r="54" spans="1:12">
      <c r="A54" s="1168" t="s">
        <v>391</v>
      </c>
      <c r="B54" s="1168"/>
      <c r="C54" s="1168"/>
      <c r="D54" s="1169">
        <v>-60.199999999999996</v>
      </c>
      <c r="E54" s="1165"/>
      <c r="F54" s="1166"/>
      <c r="G54" s="1169">
        <v>-70.3</v>
      </c>
      <c r="H54" s="1165"/>
      <c r="I54" s="1169">
        <v>-28.700000000000003</v>
      </c>
      <c r="J54" s="112"/>
    </row>
    <row r="55" spans="1:12">
      <c r="A55" s="112" t="s">
        <v>697</v>
      </c>
      <c r="D55" s="93">
        <v>-140.20000000000027</v>
      </c>
      <c r="E55" s="287"/>
      <c r="F55" s="544"/>
      <c r="G55" s="93">
        <v>481.90000000000009</v>
      </c>
      <c r="H55" s="287"/>
      <c r="I55" s="93">
        <v>283.39999999999986</v>
      </c>
    </row>
    <row r="56" spans="1:12">
      <c r="A56" s="1168" t="s">
        <v>348</v>
      </c>
      <c r="B56" s="1167"/>
      <c r="C56" s="1167"/>
      <c r="D56" s="1169">
        <v>2343.3000000000002</v>
      </c>
      <c r="E56" s="1165"/>
      <c r="F56" s="1166"/>
      <c r="G56" s="1169">
        <v>1861.4</v>
      </c>
      <c r="H56" s="1165"/>
      <c r="I56" s="1169">
        <v>1578</v>
      </c>
    </row>
    <row r="57" spans="1:12" ht="15" thickBot="1">
      <c r="A57" s="112" t="s">
        <v>349</v>
      </c>
      <c r="D57" s="1161">
        <v>2203.1</v>
      </c>
      <c r="E57" s="287"/>
      <c r="F57" s="544"/>
      <c r="G57" s="1161">
        <v>2343.3000000000002</v>
      </c>
      <c r="H57" s="287"/>
      <c r="I57" s="1161">
        <v>1861.3999999999999</v>
      </c>
      <c r="J57" s="113"/>
      <c r="K57" s="110"/>
    </row>
    <row r="58" spans="1:12" ht="15" thickTop="1">
      <c r="A58" s="1168"/>
      <c r="B58" s="1167"/>
      <c r="C58" s="1167"/>
      <c r="D58" s="1170"/>
      <c r="E58" s="1165"/>
      <c r="F58" s="1166"/>
      <c r="G58" s="1170"/>
      <c r="H58" s="1165"/>
      <c r="I58" s="1170"/>
      <c r="J58" s="114"/>
      <c r="K58" s="110"/>
    </row>
    <row r="59" spans="1:12" ht="15" thickBot="1">
      <c r="A59" s="112" t="s">
        <v>708</v>
      </c>
      <c r="D59" s="1162">
        <v>181.4</v>
      </c>
      <c r="E59" s="287"/>
      <c r="F59" s="544"/>
      <c r="G59" s="1162">
        <v>225.2</v>
      </c>
      <c r="H59" s="287"/>
      <c r="I59" s="1162">
        <v>146.30000000000001</v>
      </c>
      <c r="J59" s="113"/>
      <c r="K59" s="110"/>
    </row>
    <row r="60" spans="1:12" ht="15.75" thickTop="1" thickBot="1">
      <c r="A60" s="739" t="s">
        <v>12</v>
      </c>
      <c r="B60" s="1167"/>
      <c r="C60" s="1167"/>
      <c r="D60" s="1171">
        <v>529.9</v>
      </c>
      <c r="E60" s="1165"/>
      <c r="F60" s="1166"/>
      <c r="G60" s="1171">
        <v>791.2</v>
      </c>
      <c r="H60" s="1165"/>
      <c r="I60" s="1171">
        <v>762.3</v>
      </c>
      <c r="J60" s="113"/>
      <c r="K60" s="110"/>
    </row>
    <row r="61" spans="1:12" ht="15" thickTop="1">
      <c r="D61" s="921"/>
    </row>
    <row r="62" spans="1:12" ht="2.25" customHeight="1">
      <c r="A62" s="556"/>
      <c r="B62" s="1280"/>
      <c r="C62" s="1280"/>
      <c r="D62" s="1280"/>
      <c r="E62" s="1280"/>
      <c r="F62" s="1280"/>
      <c r="G62" s="1280"/>
      <c r="H62" s="1280"/>
      <c r="I62" s="1280"/>
      <c r="J62" s="1280"/>
    </row>
    <row r="63" spans="1:12" ht="32.25" customHeight="1">
      <c r="A63" s="1109" t="s">
        <v>0</v>
      </c>
      <c r="B63" s="1277" t="s">
        <v>761</v>
      </c>
      <c r="C63" s="1277"/>
      <c r="D63" s="1277"/>
      <c r="E63" s="1277"/>
      <c r="F63" s="1277"/>
      <c r="G63" s="1277"/>
      <c r="H63" s="1277"/>
      <c r="I63" s="1277"/>
      <c r="J63" s="996"/>
    </row>
    <row r="64" spans="1:12" ht="30" customHeight="1">
      <c r="A64" s="1109" t="s">
        <v>34</v>
      </c>
      <c r="B64" s="1277" t="s">
        <v>762</v>
      </c>
      <c r="C64" s="1277"/>
      <c r="D64" s="1277"/>
      <c r="E64" s="1277"/>
      <c r="F64" s="1277"/>
      <c r="G64" s="1277"/>
      <c r="H64" s="1277"/>
      <c r="I64" s="1277"/>
      <c r="J64" s="996"/>
    </row>
    <row r="65" spans="1:10" ht="39" customHeight="1">
      <c r="A65" s="1109" t="s">
        <v>39</v>
      </c>
      <c r="B65" s="1277" t="s">
        <v>748</v>
      </c>
      <c r="C65" s="1277"/>
      <c r="D65" s="1277"/>
      <c r="E65" s="1277"/>
      <c r="F65" s="1277"/>
      <c r="G65" s="1277"/>
      <c r="H65" s="1277"/>
      <c r="I65" s="1277"/>
      <c r="J65" s="1190"/>
    </row>
    <row r="66" spans="1:10">
      <c r="A66" s="556"/>
      <c r="B66" s="996"/>
      <c r="C66" s="996"/>
      <c r="D66" s="996"/>
      <c r="E66" s="996"/>
      <c r="F66" s="996"/>
      <c r="G66" s="996"/>
      <c r="H66" s="996"/>
      <c r="I66" s="996"/>
      <c r="J66" s="996"/>
    </row>
  </sheetData>
  <mergeCells count="8">
    <mergeCell ref="B65:I65"/>
    <mergeCell ref="A4:J4"/>
    <mergeCell ref="I5:J5"/>
    <mergeCell ref="B62:J62"/>
    <mergeCell ref="B63:I63"/>
    <mergeCell ref="B64:I64"/>
    <mergeCell ref="G6:I6"/>
    <mergeCell ref="G7:I7"/>
  </mergeCells>
  <printOptions horizontalCentered="1"/>
  <pageMargins left="0.5" right="0.5" top="0.5" bottom="0.5" header="0.25" footer="0.25"/>
  <pageSetup scale="59" orientation="landscape" r:id="rId1"/>
  <headerFooter differentFirst="1" scaleWithDoc="0">
    <oddFooter>Page &amp;P</oddFooter>
  </headerFooter>
  <ignoredErrors>
    <ignoredError sqref="A63:A65" numberStoredAsText="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tabColor theme="9" tint="-0.249977111117893"/>
    <pageSetUpPr fitToPage="1"/>
  </sheetPr>
  <dimension ref="A4:Z77"/>
  <sheetViews>
    <sheetView view="pageBreakPreview" zoomScale="80" zoomScaleNormal="70" zoomScaleSheetLayoutView="80" workbookViewId="0"/>
  </sheetViews>
  <sheetFormatPr defaultColWidth="9.140625" defaultRowHeight="12.75"/>
  <cols>
    <col min="1" max="1" width="4" style="7" customWidth="1"/>
    <col min="2" max="2" width="101.28515625" style="7" customWidth="1"/>
    <col min="3" max="10" width="9.85546875" style="57" customWidth="1"/>
    <col min="11" max="11" width="9.85546875" style="987" customWidth="1"/>
    <col min="12" max="13" width="1.85546875" style="7" customWidth="1"/>
    <col min="14" max="16" width="12.42578125" style="7" customWidth="1"/>
    <col min="17" max="17" width="3" style="7" customWidth="1"/>
    <col min="18" max="18" width="3.7109375" style="7" customWidth="1"/>
    <col min="19" max="19" width="9.140625" style="7" customWidth="1"/>
    <col min="20" max="16384" width="9.140625" style="7"/>
  </cols>
  <sheetData>
    <row r="4" spans="1:18" ht="15.75">
      <c r="A4" s="1284" t="s">
        <v>96</v>
      </c>
      <c r="B4" s="1284"/>
    </row>
    <row r="5" spans="1:18">
      <c r="A5" s="115" t="s">
        <v>44</v>
      </c>
    </row>
    <row r="6" spans="1:18">
      <c r="A6" s="115"/>
      <c r="K6" s="988"/>
    </row>
    <row r="7" spans="1:18">
      <c r="A7" s="213" t="s">
        <v>314</v>
      </c>
      <c r="B7" s="59"/>
      <c r="C7" s="116" t="s">
        <v>449</v>
      </c>
      <c r="D7" s="116" t="s">
        <v>461</v>
      </c>
      <c r="E7" s="116" t="s">
        <v>465</v>
      </c>
      <c r="F7" s="116" t="s">
        <v>498</v>
      </c>
      <c r="G7" s="116" t="s">
        <v>507</v>
      </c>
      <c r="H7" s="116" t="s">
        <v>561</v>
      </c>
      <c r="I7" s="116" t="s">
        <v>573</v>
      </c>
      <c r="J7" s="116" t="s">
        <v>655</v>
      </c>
      <c r="K7" s="1134" t="s">
        <v>703</v>
      </c>
      <c r="L7" s="117"/>
      <c r="N7" s="118">
        <v>2019</v>
      </c>
      <c r="O7" s="118">
        <v>2020</v>
      </c>
      <c r="P7" s="118">
        <v>2021</v>
      </c>
    </row>
    <row r="8" spans="1:18">
      <c r="B8" s="59"/>
      <c r="C8" s="116"/>
      <c r="D8" s="116"/>
      <c r="E8" s="116"/>
      <c r="F8" s="116"/>
      <c r="G8" s="116"/>
      <c r="H8" s="116"/>
      <c r="I8" s="116"/>
      <c r="J8" s="116"/>
      <c r="K8" s="989"/>
      <c r="L8" s="117"/>
      <c r="N8" s="118"/>
      <c r="O8" s="118"/>
      <c r="P8" s="118"/>
    </row>
    <row r="9" spans="1:18" ht="15">
      <c r="A9" s="61" t="s">
        <v>17</v>
      </c>
      <c r="B9" s="59"/>
      <c r="C9" s="196">
        <v>448.39999999999975</v>
      </c>
      <c r="D9" s="196">
        <v>462.90000000000038</v>
      </c>
      <c r="E9" s="196">
        <v>361.5999999999998</v>
      </c>
      <c r="F9" s="196">
        <v>652.30000000000007</v>
      </c>
      <c r="G9" s="196">
        <v>747.89999999999975</v>
      </c>
      <c r="H9" s="196">
        <v>726.20000000000164</v>
      </c>
      <c r="I9" s="196">
        <v>441.19999999999789</v>
      </c>
      <c r="J9" s="196">
        <v>702.70000000000039</v>
      </c>
      <c r="K9" s="196">
        <v>890.90000000000009</v>
      </c>
      <c r="L9" s="219"/>
      <c r="M9" s="196"/>
      <c r="N9" s="196">
        <v>1916.5999999999997</v>
      </c>
      <c r="O9" s="196">
        <v>1691.5000000000002</v>
      </c>
      <c r="P9" s="196">
        <v>2567.599999999999</v>
      </c>
      <c r="Q9" s="471"/>
      <c r="R9" s="471"/>
    </row>
    <row r="10" spans="1:18">
      <c r="A10" s="268" t="s">
        <v>670</v>
      </c>
      <c r="B10" s="267"/>
      <c r="C10" s="269">
        <v>11.100000000000001</v>
      </c>
      <c r="D10" s="269">
        <v>39.299999999999997</v>
      </c>
      <c r="E10" s="269">
        <v>58.099999999999994</v>
      </c>
      <c r="F10" s="269">
        <v>50.3</v>
      </c>
      <c r="G10" s="269">
        <v>72.8</v>
      </c>
      <c r="H10" s="269">
        <v>51.400000000000006</v>
      </c>
      <c r="I10" s="269">
        <v>87.299999999999983</v>
      </c>
      <c r="J10" s="269">
        <v>22.5</v>
      </c>
      <c r="K10" s="269">
        <v>7.3999999999999986</v>
      </c>
      <c r="L10" s="270"/>
      <c r="M10" s="269"/>
      <c r="N10" s="269">
        <v>-0.2</v>
      </c>
      <c r="O10" s="269">
        <v>129.6</v>
      </c>
      <c r="P10" s="269">
        <v>261.8</v>
      </c>
    </row>
    <row r="11" spans="1:18">
      <c r="A11" s="61" t="s">
        <v>596</v>
      </c>
      <c r="B11" s="59"/>
      <c r="C11" s="220">
        <v>42.499999999999993</v>
      </c>
      <c r="D11" s="220">
        <v>64.500000000000014</v>
      </c>
      <c r="E11" s="220">
        <v>70</v>
      </c>
      <c r="F11" s="220">
        <v>-95.2</v>
      </c>
      <c r="G11" s="220">
        <v>-177.60000000000002</v>
      </c>
      <c r="H11" s="220">
        <v>-166.79999999999995</v>
      </c>
      <c r="I11" s="220">
        <v>-126.50000000000006</v>
      </c>
      <c r="J11" s="220">
        <v>-252.6</v>
      </c>
      <c r="K11" s="220">
        <v>-378.29999999999995</v>
      </c>
      <c r="L11" s="221"/>
      <c r="M11" s="220"/>
      <c r="N11" s="220">
        <v>-17.600000000000001</v>
      </c>
      <c r="O11" s="220">
        <v>240.8</v>
      </c>
      <c r="P11" s="220">
        <v>-566.1</v>
      </c>
    </row>
    <row r="12" spans="1:18">
      <c r="A12" s="268" t="s">
        <v>422</v>
      </c>
      <c r="B12" s="267"/>
      <c r="C12" s="269">
        <v>0</v>
      </c>
      <c r="D12" s="269">
        <v>37.199999999999996</v>
      </c>
      <c r="E12" s="269">
        <v>0</v>
      </c>
      <c r="F12" s="279">
        <v>25.7</v>
      </c>
      <c r="G12" s="279">
        <v>0</v>
      </c>
      <c r="H12" s="279">
        <v>0</v>
      </c>
      <c r="I12" s="279">
        <v>12.500000000000004</v>
      </c>
      <c r="J12" s="279">
        <v>0</v>
      </c>
      <c r="K12" s="279">
        <v>0</v>
      </c>
      <c r="L12" s="270"/>
      <c r="M12" s="269"/>
      <c r="N12" s="269">
        <v>22.2</v>
      </c>
      <c r="O12" s="269">
        <v>71.8</v>
      </c>
      <c r="P12" s="269">
        <v>38.200000000000003</v>
      </c>
    </row>
    <row r="13" spans="1:18">
      <c r="A13" s="61" t="s">
        <v>6</v>
      </c>
      <c r="B13" s="59"/>
      <c r="C13" s="220">
        <v>197.7</v>
      </c>
      <c r="D13" s="220">
        <v>190.89999999999998</v>
      </c>
      <c r="E13" s="220">
        <v>196.10000000000002</v>
      </c>
      <c r="F13" s="220">
        <v>207</v>
      </c>
      <c r="G13" s="220">
        <v>213.7</v>
      </c>
      <c r="H13" s="220">
        <v>226.09999999999997</v>
      </c>
      <c r="I13" s="220">
        <v>224.10000000000002</v>
      </c>
      <c r="J13" s="220">
        <v>262.39999999999998</v>
      </c>
      <c r="K13" s="220">
        <v>276.60000000000002</v>
      </c>
      <c r="L13" s="221"/>
      <c r="M13" s="220"/>
      <c r="N13" s="220">
        <v>814.2</v>
      </c>
      <c r="O13" s="220">
        <v>793.5</v>
      </c>
      <c r="P13" s="220">
        <v>870.9</v>
      </c>
    </row>
    <row r="14" spans="1:18">
      <c r="A14" s="268" t="s">
        <v>19</v>
      </c>
      <c r="B14" s="267"/>
      <c r="C14" s="269">
        <v>-8.4</v>
      </c>
      <c r="D14" s="269">
        <v>-9.6999999999999993</v>
      </c>
      <c r="E14" s="269">
        <v>-11.500000000000004</v>
      </c>
      <c r="F14" s="269">
        <v>-11.4</v>
      </c>
      <c r="G14" s="269">
        <v>-7.6</v>
      </c>
      <c r="H14" s="269">
        <v>-9.3999999999999968</v>
      </c>
      <c r="I14" s="269">
        <v>-12.000000000000002</v>
      </c>
      <c r="J14" s="269">
        <v>-9.9</v>
      </c>
      <c r="K14" s="269">
        <v>-14.299999999999999</v>
      </c>
      <c r="L14" s="270"/>
      <c r="M14" s="269"/>
      <c r="N14" s="269">
        <v>-46.8</v>
      </c>
      <c r="O14" s="269">
        <v>-39.700000000000003</v>
      </c>
      <c r="P14" s="269">
        <v>-40.4</v>
      </c>
    </row>
    <row r="15" spans="1:18">
      <c r="A15" s="61" t="s">
        <v>8</v>
      </c>
      <c r="B15" s="61"/>
      <c r="C15" s="220">
        <v>38.200000000000003</v>
      </c>
      <c r="D15" s="220">
        <v>15.300000000000004</v>
      </c>
      <c r="E15" s="220">
        <v>198.10000000000002</v>
      </c>
      <c r="F15" s="220">
        <v>50.4</v>
      </c>
      <c r="G15" s="220">
        <v>39.800000000000004</v>
      </c>
      <c r="H15" s="220">
        <v>85.199999999999989</v>
      </c>
      <c r="I15" s="220">
        <v>223.3</v>
      </c>
      <c r="J15" s="220">
        <v>26.1</v>
      </c>
      <c r="K15" s="220">
        <v>19.700000000000003</v>
      </c>
      <c r="L15" s="221"/>
      <c r="M15" s="220"/>
      <c r="N15" s="220">
        <v>166.3</v>
      </c>
      <c r="O15" s="220">
        <v>265.8</v>
      </c>
      <c r="P15" s="220">
        <v>398.7</v>
      </c>
    </row>
    <row r="16" spans="1:18">
      <c r="A16" s="268" t="s">
        <v>9</v>
      </c>
      <c r="B16" s="268"/>
      <c r="C16" s="269">
        <v>454.90000000000003</v>
      </c>
      <c r="D16" s="269">
        <v>473.89999999999986</v>
      </c>
      <c r="E16" s="269">
        <v>481.20000000000005</v>
      </c>
      <c r="F16" s="269">
        <v>522.5</v>
      </c>
      <c r="G16" s="269">
        <v>554.79999999999995</v>
      </c>
      <c r="H16" s="269">
        <v>611.40000000000009</v>
      </c>
      <c r="I16" s="269">
        <v>643.89999999999986</v>
      </c>
      <c r="J16" s="269">
        <v>815.8</v>
      </c>
      <c r="K16" s="269">
        <v>826.5</v>
      </c>
      <c r="L16" s="270"/>
      <c r="M16" s="269"/>
      <c r="N16" s="269">
        <v>1778.4</v>
      </c>
      <c r="O16" s="269">
        <v>1882.3</v>
      </c>
      <c r="P16" s="269">
        <v>2332.6</v>
      </c>
    </row>
    <row r="17" spans="1:25">
      <c r="A17" s="61" t="s">
        <v>16</v>
      </c>
      <c r="B17" s="61"/>
      <c r="C17" s="220">
        <v>27.200000000000273</v>
      </c>
      <c r="D17" s="220">
        <v>24.099999999999909</v>
      </c>
      <c r="E17" s="222">
        <v>21.800000000000182</v>
      </c>
      <c r="F17" s="222">
        <v>38.000000000000227</v>
      </c>
      <c r="G17" s="222">
        <v>31.900000000000546</v>
      </c>
      <c r="H17" s="222">
        <v>28.099999999998545</v>
      </c>
      <c r="I17" s="222">
        <v>21.500000000002046</v>
      </c>
      <c r="J17" s="222">
        <v>56.699999999999363</v>
      </c>
      <c r="K17" s="222">
        <v>42.199999999999591</v>
      </c>
      <c r="L17" s="221"/>
      <c r="M17" s="220"/>
      <c r="N17" s="220">
        <v>111.43401595</v>
      </c>
      <c r="O17" s="220">
        <v>120.81323650000002</v>
      </c>
      <c r="P17" s="220">
        <v>119.51934306999996</v>
      </c>
    </row>
    <row r="18" spans="1:25">
      <c r="A18" s="271" t="s">
        <v>20</v>
      </c>
      <c r="B18" s="272"/>
      <c r="C18" s="273">
        <v>1211.6000000000001</v>
      </c>
      <c r="D18" s="273">
        <v>1298.4000000000001</v>
      </c>
      <c r="E18" s="273">
        <v>1375.4</v>
      </c>
      <c r="F18" s="273">
        <v>1439.6000000000001</v>
      </c>
      <c r="G18" s="273">
        <v>1475.7000000000003</v>
      </c>
      <c r="H18" s="273">
        <v>1552.2000000000003</v>
      </c>
      <c r="I18" s="273">
        <v>1515.2999999999997</v>
      </c>
      <c r="J18" s="273">
        <v>1623.6999999999998</v>
      </c>
      <c r="K18" s="273">
        <v>1670.6999999999998</v>
      </c>
      <c r="L18" s="274"/>
      <c r="M18" s="275"/>
      <c r="N18" s="273">
        <v>4744.5</v>
      </c>
      <c r="O18" s="273">
        <v>5156.3999999999996</v>
      </c>
      <c r="P18" s="273">
        <v>5982.7999999999993</v>
      </c>
      <c r="S18" s="502"/>
      <c r="X18" s="502"/>
      <c r="Y18" s="502"/>
    </row>
    <row r="19" spans="1:25">
      <c r="A19" s="61" t="s">
        <v>138</v>
      </c>
      <c r="B19" s="61"/>
      <c r="C19" s="223">
        <v>1913</v>
      </c>
      <c r="D19" s="223">
        <v>2012.8999999999999</v>
      </c>
      <c r="E19" s="223">
        <v>2122.5000000000005</v>
      </c>
      <c r="F19" s="223">
        <v>2158.5</v>
      </c>
      <c r="G19" s="223">
        <v>2298.9</v>
      </c>
      <c r="H19" s="223">
        <v>2454.3000000000006</v>
      </c>
      <c r="I19" s="223">
        <v>2445.1999999999998</v>
      </c>
      <c r="J19" s="223">
        <v>2660.3</v>
      </c>
      <c r="K19" s="223">
        <v>2674.3</v>
      </c>
      <c r="L19" s="224"/>
      <c r="M19" s="225"/>
      <c r="N19" s="223">
        <v>7580.2999999999993</v>
      </c>
      <c r="O19" s="223">
        <v>8041.5</v>
      </c>
      <c r="P19" s="223">
        <v>9356.9</v>
      </c>
      <c r="T19" s="735"/>
      <c r="X19" s="517"/>
      <c r="Y19" s="517"/>
    </row>
    <row r="20" spans="1:25" ht="13.5" thickBot="1">
      <c r="A20" s="271" t="s">
        <v>32</v>
      </c>
      <c r="B20" s="272"/>
      <c r="C20" s="276">
        <v>0.6333507579717722</v>
      </c>
      <c r="D20" s="276">
        <v>0.64503949525560145</v>
      </c>
      <c r="E20" s="276">
        <v>0.64800942285041219</v>
      </c>
      <c r="F20" s="276">
        <v>0.66694463747973132</v>
      </c>
      <c r="G20" s="276">
        <v>0.64191569881247568</v>
      </c>
      <c r="H20" s="276">
        <v>0.63244102187996576</v>
      </c>
      <c r="I20" s="276">
        <v>0.61970390970063793</v>
      </c>
      <c r="J20" s="276">
        <v>0.61034469796639468</v>
      </c>
      <c r="K20" s="276">
        <v>0.62502422690049719</v>
      </c>
      <c r="L20" s="277"/>
      <c r="M20" s="232"/>
      <c r="N20" s="276">
        <v>0.62589871113280482</v>
      </c>
      <c r="O20" s="276">
        <v>0.64122365230367462</v>
      </c>
      <c r="P20" s="276">
        <v>0.63939980121621476</v>
      </c>
      <c r="X20" s="922"/>
      <c r="Y20" s="922"/>
    </row>
    <row r="21" spans="1:25" ht="15.75" thickTop="1">
      <c r="A21" s="213"/>
      <c r="B21" s="48"/>
      <c r="C21" s="148"/>
      <c r="D21" s="148"/>
      <c r="E21" s="148"/>
      <c r="F21" s="148"/>
      <c r="G21" s="44"/>
      <c r="H21" s="44"/>
      <c r="I21" s="44"/>
      <c r="K21" s="57"/>
      <c r="L21" s="120"/>
      <c r="N21" s="44"/>
      <c r="O21" s="44"/>
      <c r="P21" s="473"/>
    </row>
    <row r="22" spans="1:25" ht="14.25">
      <c r="A22" s="1287" t="s">
        <v>578</v>
      </c>
      <c r="B22" s="1287"/>
      <c r="C22" s="116" t="s">
        <v>449</v>
      </c>
      <c r="D22" s="116" t="s">
        <v>461</v>
      </c>
      <c r="E22" s="116" t="s">
        <v>465</v>
      </c>
      <c r="F22" s="116" t="s">
        <v>498</v>
      </c>
      <c r="G22" s="116" t="s">
        <v>507</v>
      </c>
      <c r="H22" s="116" t="s">
        <v>561</v>
      </c>
      <c r="I22" s="116" t="s">
        <v>573</v>
      </c>
      <c r="J22" s="116" t="s">
        <v>655</v>
      </c>
      <c r="K22" s="1135" t="s">
        <v>703</v>
      </c>
      <c r="L22" s="120"/>
      <c r="N22" s="118">
        <v>2019</v>
      </c>
      <c r="O22" s="118">
        <v>2020</v>
      </c>
      <c r="P22" s="118">
        <v>2021</v>
      </c>
    </row>
    <row r="23" spans="1:25">
      <c r="A23" s="213"/>
      <c r="B23" s="61"/>
      <c r="C23" s="116"/>
      <c r="D23" s="116"/>
      <c r="E23" s="116"/>
      <c r="F23" s="116"/>
      <c r="G23" s="116"/>
      <c r="H23" s="116"/>
      <c r="I23" s="116"/>
      <c r="J23" s="116"/>
      <c r="K23" s="116"/>
      <c r="L23" s="120"/>
      <c r="N23" s="118"/>
      <c r="O23" s="118"/>
      <c r="P23" s="116"/>
    </row>
    <row r="24" spans="1:25" ht="12.75" customHeight="1">
      <c r="A24" s="1285" t="s">
        <v>17</v>
      </c>
      <c r="B24" s="1285"/>
      <c r="C24" s="196">
        <v>448.39999999999975</v>
      </c>
      <c r="D24" s="196">
        <v>462.90000000000038</v>
      </c>
      <c r="E24" s="196">
        <v>361.5999999999998</v>
      </c>
      <c r="F24" s="196">
        <v>652.30000000000007</v>
      </c>
      <c r="G24" s="196">
        <v>747.89999999999975</v>
      </c>
      <c r="H24" s="196">
        <v>726.20000000000164</v>
      </c>
      <c r="I24" s="196">
        <v>441.19999999999789</v>
      </c>
      <c r="J24" s="196">
        <v>702.70000000000039</v>
      </c>
      <c r="K24" s="196">
        <v>890.90000000000009</v>
      </c>
      <c r="L24" s="219"/>
      <c r="M24" s="196"/>
      <c r="N24" s="196">
        <v>1916.5999999999997</v>
      </c>
      <c r="O24" s="196">
        <v>1691.5000000000002</v>
      </c>
      <c r="P24" s="196">
        <v>2567.599999999999</v>
      </c>
      <c r="Q24" s="471"/>
      <c r="R24" s="471"/>
    </row>
    <row r="25" spans="1:25">
      <c r="A25" s="278" t="s">
        <v>213</v>
      </c>
      <c r="B25" s="268"/>
      <c r="C25" s="279">
        <v>403.34524238</v>
      </c>
      <c r="D25" s="279">
        <v>421.21874413</v>
      </c>
      <c r="E25" s="279">
        <v>430.11216873999996</v>
      </c>
      <c r="F25" s="279">
        <v>467.05327083999993</v>
      </c>
      <c r="G25" s="279">
        <v>499.50076895000012</v>
      </c>
      <c r="H25" s="279">
        <v>550.18880913000044</v>
      </c>
      <c r="I25" s="279">
        <v>576.79999999999995</v>
      </c>
      <c r="J25" s="279">
        <v>725.1</v>
      </c>
      <c r="K25" s="279">
        <v>796.43083630000001</v>
      </c>
      <c r="L25" s="280"/>
      <c r="M25" s="281"/>
      <c r="N25" s="279">
        <v>1578.8176203699998</v>
      </c>
      <c r="O25" s="279">
        <v>1674.1069640100004</v>
      </c>
      <c r="P25" s="279">
        <v>2093.5532336799997</v>
      </c>
    </row>
    <row r="26" spans="1:25">
      <c r="A26" s="1286" t="s">
        <v>84</v>
      </c>
      <c r="B26" s="1286"/>
      <c r="C26" s="223">
        <v>36.850053129999971</v>
      </c>
      <c r="D26" s="223">
        <v>9.9193984699999991</v>
      </c>
      <c r="E26" s="223">
        <v>187.49244706000005</v>
      </c>
      <c r="F26" s="223">
        <v>6.1566193400000033</v>
      </c>
      <c r="G26" s="223">
        <v>3.3385319399999878</v>
      </c>
      <c r="H26" s="223">
        <v>55.393960370000087</v>
      </c>
      <c r="I26" s="223">
        <v>132.79999999999998</v>
      </c>
      <c r="J26" s="223">
        <v>13.8</v>
      </c>
      <c r="K26" s="223">
        <v>4.3077119800000041</v>
      </c>
      <c r="L26" s="226"/>
      <c r="M26" s="227"/>
      <c r="N26" s="223">
        <v>139.46627197999996</v>
      </c>
      <c r="O26" s="223">
        <v>241.81927263999998</v>
      </c>
      <c r="P26" s="223">
        <v>197.71611766000009</v>
      </c>
    </row>
    <row r="27" spans="1:25" hidden="1">
      <c r="A27" s="278" t="s">
        <v>224</v>
      </c>
      <c r="B27" s="268"/>
      <c r="C27" s="279">
        <v>0</v>
      </c>
      <c r="D27" s="279">
        <v>0</v>
      </c>
      <c r="E27" s="279">
        <v>0</v>
      </c>
      <c r="F27" s="279">
        <v>0</v>
      </c>
      <c r="G27" s="279">
        <v>0</v>
      </c>
      <c r="H27" s="279">
        <v>0</v>
      </c>
      <c r="I27" s="279">
        <v>0</v>
      </c>
      <c r="J27" s="279">
        <v>0</v>
      </c>
      <c r="K27" s="279">
        <v>0</v>
      </c>
      <c r="L27" s="280"/>
      <c r="M27" s="281"/>
      <c r="N27" s="279">
        <v>0</v>
      </c>
      <c r="O27" s="279">
        <v>0</v>
      </c>
      <c r="P27" s="279">
        <v>0</v>
      </c>
    </row>
    <row r="28" spans="1:25">
      <c r="A28" s="278" t="s">
        <v>370</v>
      </c>
      <c r="B28" s="268"/>
      <c r="C28" s="1097">
        <v>0</v>
      </c>
      <c r="D28" s="1097">
        <v>0</v>
      </c>
      <c r="E28" s="1097">
        <v>-7.8607717004018332</v>
      </c>
      <c r="F28" s="1097">
        <v>0</v>
      </c>
      <c r="G28" s="1097">
        <v>0</v>
      </c>
      <c r="H28" s="1097">
        <v>0</v>
      </c>
      <c r="I28" s="1097">
        <v>-2.6</v>
      </c>
      <c r="J28" s="1097">
        <v>0</v>
      </c>
      <c r="K28" s="1097">
        <v>0</v>
      </c>
      <c r="L28" s="280"/>
      <c r="M28" s="281"/>
      <c r="N28" s="1097">
        <v>-13.228266869999999</v>
      </c>
      <c r="O28" s="1097">
        <v>-7.8607717004018332</v>
      </c>
      <c r="P28" s="1097">
        <v>-2.6208766380478985</v>
      </c>
    </row>
    <row r="29" spans="1:25" s="232" customFormat="1">
      <c r="A29" s="121" t="s">
        <v>294</v>
      </c>
      <c r="B29" s="61"/>
      <c r="C29" s="223">
        <v>-26.091666236075007</v>
      </c>
      <c r="D29" s="223">
        <v>-20.537624441380007</v>
      </c>
      <c r="E29" s="223">
        <v>-15.703232265579835</v>
      </c>
      <c r="F29" s="223">
        <v>-20.082553583302101</v>
      </c>
      <c r="G29" s="223">
        <v>-16.147986474305313</v>
      </c>
      <c r="H29" s="223">
        <v>-23.504520285655254</v>
      </c>
      <c r="I29" s="223">
        <v>-43.2</v>
      </c>
      <c r="J29" s="223">
        <v>-41.5</v>
      </c>
      <c r="K29" s="223">
        <v>-42.732911462172751</v>
      </c>
      <c r="L29" s="226"/>
      <c r="M29" s="227"/>
      <c r="N29" s="223">
        <v>-130.01650221752283</v>
      </c>
      <c r="O29" s="223">
        <v>-88.731438739396637</v>
      </c>
      <c r="P29" s="223">
        <v>-102.85239987482237</v>
      </c>
      <c r="Q29" s="7"/>
    </row>
    <row r="30" spans="1:25" ht="13.5" thickBot="1">
      <c r="A30" s="753" t="s">
        <v>341</v>
      </c>
      <c r="B30" s="268"/>
      <c r="C30" s="1098">
        <v>862.50362927392484</v>
      </c>
      <c r="D30" s="1098">
        <v>873.50051815862037</v>
      </c>
      <c r="E30" s="1098">
        <v>955.64061183401805</v>
      </c>
      <c r="F30" s="1098">
        <v>1105.4273365966978</v>
      </c>
      <c r="G30" s="1098">
        <v>1234.5913144156946</v>
      </c>
      <c r="H30" s="1098">
        <v>1308.2782492143469</v>
      </c>
      <c r="I30" s="1098">
        <v>1104.999999999998</v>
      </c>
      <c r="J30" s="1098">
        <v>1400.1000000000004</v>
      </c>
      <c r="K30" s="1098">
        <v>1648.9056368178274</v>
      </c>
      <c r="L30" s="1099"/>
      <c r="M30" s="1100"/>
      <c r="N30" s="1098">
        <v>3491.6391232624765</v>
      </c>
      <c r="O30" s="1098">
        <v>3510.8340262102015</v>
      </c>
      <c r="P30" s="1098">
        <v>4753.3960748271293</v>
      </c>
      <c r="X30" s="502"/>
      <c r="Y30" s="502"/>
    </row>
    <row r="31" spans="1:25" s="232" customFormat="1" ht="13.5" thickTop="1">
      <c r="A31" s="121" t="s">
        <v>72</v>
      </c>
      <c r="B31" s="61"/>
      <c r="C31" s="96">
        <v>445.86700000000002</v>
      </c>
      <c r="D31" s="96">
        <v>446.15600000000001</v>
      </c>
      <c r="E31" s="96">
        <v>446.34699999999998</v>
      </c>
      <c r="F31" s="96">
        <v>446.29399999999998</v>
      </c>
      <c r="G31" s="96">
        <v>452.35399999999998</v>
      </c>
      <c r="H31" s="96">
        <v>456.97699999999998</v>
      </c>
      <c r="I31" s="96">
        <v>457.13099999999997</v>
      </c>
      <c r="J31" s="96">
        <v>457.21100000000001</v>
      </c>
      <c r="K31" s="96">
        <v>459.81900000000002</v>
      </c>
      <c r="L31" s="97"/>
      <c r="M31" s="1104"/>
      <c r="N31" s="96">
        <v>445.52</v>
      </c>
      <c r="O31" s="96">
        <v>446.10399999999998</v>
      </c>
      <c r="P31" s="96">
        <v>453.29399999999998</v>
      </c>
      <c r="Q31" s="7"/>
      <c r="X31" s="517"/>
      <c r="Y31" s="517"/>
    </row>
    <row r="32" spans="1:25">
      <c r="A32" s="753" t="s">
        <v>342</v>
      </c>
      <c r="B32" s="268"/>
      <c r="C32" s="1101">
        <v>1.9344415022280743</v>
      </c>
      <c r="D32" s="1101">
        <v>1.9578365373515549</v>
      </c>
      <c r="E32" s="1101">
        <v>2.1410261788115932</v>
      </c>
      <c r="F32" s="1101">
        <v>2.4769038718797427</v>
      </c>
      <c r="G32" s="1101">
        <v>2.7292591961510113</v>
      </c>
      <c r="H32" s="1101">
        <v>2.862897365106662</v>
      </c>
      <c r="I32" s="1101">
        <v>2.4172501974269913</v>
      </c>
      <c r="J32" s="1101">
        <v>3.0622622815286604</v>
      </c>
      <c r="K32" s="1101">
        <v>3.5859884798536541</v>
      </c>
      <c r="L32" s="1102"/>
      <c r="M32" s="1103"/>
      <c r="N32" s="1101">
        <v>7.8372219502210374</v>
      </c>
      <c r="O32" s="1101">
        <v>7.8699900162522676</v>
      </c>
      <c r="P32" s="1101">
        <v>10.486342362411877</v>
      </c>
    </row>
    <row r="33" spans="1:18">
      <c r="A33" s="61"/>
      <c r="B33" s="61"/>
      <c r="C33" s="119"/>
      <c r="D33" s="119"/>
      <c r="E33" s="119"/>
      <c r="F33" s="119"/>
      <c r="G33" s="119"/>
      <c r="H33" s="119"/>
      <c r="I33" s="119"/>
      <c r="J33" s="469"/>
      <c r="K33" s="469"/>
      <c r="L33" s="119"/>
      <c r="N33" s="119"/>
      <c r="O33" s="119"/>
      <c r="P33" s="469"/>
    </row>
    <row r="34" spans="1:18" ht="15">
      <c r="A34" s="213"/>
      <c r="B34" s="213"/>
      <c r="C34" s="149"/>
      <c r="D34" s="149"/>
      <c r="E34" s="149"/>
      <c r="F34" s="149"/>
      <c r="G34" s="149"/>
      <c r="H34" s="44"/>
      <c r="I34" s="44"/>
      <c r="K34" s="57"/>
      <c r="L34" s="119"/>
      <c r="M34" s="43"/>
      <c r="N34" s="44"/>
      <c r="O34" s="44"/>
      <c r="P34" s="473"/>
    </row>
    <row r="35" spans="1:18">
      <c r="A35" s="213" t="s">
        <v>309</v>
      </c>
      <c r="B35" s="213"/>
      <c r="C35" s="7"/>
      <c r="D35" s="7"/>
      <c r="E35" s="7"/>
      <c r="F35" s="7"/>
      <c r="G35" s="7"/>
      <c r="H35" s="7"/>
      <c r="I35" s="7"/>
      <c r="J35" s="7"/>
      <c r="K35" s="7"/>
      <c r="P35" s="61"/>
    </row>
    <row r="36" spans="1:18">
      <c r="A36" s="213" t="s">
        <v>308</v>
      </c>
      <c r="B36" s="213"/>
      <c r="C36" s="116" t="s">
        <v>449</v>
      </c>
      <c r="D36" s="116" t="s">
        <v>461</v>
      </c>
      <c r="E36" s="116" t="s">
        <v>465</v>
      </c>
      <c r="F36" s="116" t="s">
        <v>498</v>
      </c>
      <c r="G36" s="116" t="s">
        <v>507</v>
      </c>
      <c r="H36" s="116" t="s">
        <v>561</v>
      </c>
      <c r="I36" s="116" t="s">
        <v>573</v>
      </c>
      <c r="J36" s="116" t="s">
        <v>655</v>
      </c>
      <c r="K36" s="1135" t="s">
        <v>703</v>
      </c>
      <c r="L36" s="120"/>
      <c r="N36" s="118">
        <v>2019</v>
      </c>
      <c r="O36" s="118">
        <v>2020</v>
      </c>
      <c r="P36" s="118">
        <v>2021</v>
      </c>
    </row>
    <row r="37" spans="1:18">
      <c r="A37" s="213"/>
      <c r="B37" s="61"/>
      <c r="C37" s="116"/>
      <c r="D37" s="116"/>
      <c r="E37" s="116"/>
      <c r="F37" s="116"/>
      <c r="G37" s="116"/>
      <c r="H37" s="116"/>
      <c r="I37" s="116"/>
      <c r="J37" s="116"/>
      <c r="K37" s="116"/>
      <c r="L37" s="120"/>
      <c r="N37" s="118"/>
      <c r="O37" s="118"/>
      <c r="P37" s="116"/>
    </row>
    <row r="38" spans="1:18" ht="14.25" customHeight="1">
      <c r="A38" s="61" t="s">
        <v>579</v>
      </c>
      <c r="B38" s="61"/>
      <c r="C38" s="196">
        <v>862.50362927392484</v>
      </c>
      <c r="D38" s="196">
        <v>873.50051815862037</v>
      </c>
      <c r="E38" s="196">
        <v>955.64061183401805</v>
      </c>
      <c r="F38" s="196">
        <v>1105.4273365966978</v>
      </c>
      <c r="G38" s="196">
        <v>1234.5913144156946</v>
      </c>
      <c r="H38" s="196">
        <v>1308.2782492143469</v>
      </c>
      <c r="I38" s="196">
        <v>1104.999999999998</v>
      </c>
      <c r="J38" s="196">
        <v>1400.1000000000004</v>
      </c>
      <c r="K38" s="196">
        <v>1648.9056368178274</v>
      </c>
      <c r="L38" s="219"/>
      <c r="M38" s="196"/>
      <c r="N38" s="196">
        <v>3491.6391232624765</v>
      </c>
      <c r="O38" s="196">
        <v>3510.8340262102015</v>
      </c>
      <c r="P38" s="196">
        <v>4753.3960748271293</v>
      </c>
      <c r="Q38" s="471"/>
      <c r="R38" s="471"/>
    </row>
    <row r="39" spans="1:18">
      <c r="A39" s="268" t="s">
        <v>21</v>
      </c>
      <c r="B39" s="268"/>
      <c r="C39" s="279">
        <v>-54.55505861999994</v>
      </c>
      <c r="D39" s="279">
        <v>-68.080190559999735</v>
      </c>
      <c r="E39" s="279">
        <v>-143.14747387000014</v>
      </c>
      <c r="F39" s="279">
        <v>-119.86364784999999</v>
      </c>
      <c r="G39" s="279">
        <v>-104.80276402</v>
      </c>
      <c r="H39" s="279">
        <v>-99.637206029999959</v>
      </c>
      <c r="I39" s="279">
        <v>-141.30000000000001</v>
      </c>
      <c r="J39" s="279">
        <v>-109.4</v>
      </c>
      <c r="K39" s="279">
        <v>-113.28464898000004</v>
      </c>
      <c r="L39" s="280"/>
      <c r="M39" s="282"/>
      <c r="N39" s="279">
        <v>-183.52339740000082</v>
      </c>
      <c r="O39" s="279">
        <v>-322.02299093999676</v>
      </c>
      <c r="P39" s="279">
        <v>-465.63221708000009</v>
      </c>
    </row>
    <row r="40" spans="1:18">
      <c r="A40" s="61" t="s">
        <v>22</v>
      </c>
      <c r="B40" s="61"/>
      <c r="C40" s="223">
        <v>12.244438129999995</v>
      </c>
      <c r="D40" s="223">
        <v>12.88829801999999</v>
      </c>
      <c r="E40" s="223">
        <v>13.80707524</v>
      </c>
      <c r="F40" s="223">
        <v>15.031726510000023</v>
      </c>
      <c r="G40" s="223">
        <v>15.360314419999987</v>
      </c>
      <c r="H40" s="223">
        <v>13.056076830000027</v>
      </c>
      <c r="I40" s="223">
        <v>9.3000000000000043</v>
      </c>
      <c r="J40" s="223">
        <v>10.6</v>
      </c>
      <c r="K40" s="223">
        <v>10.716919820000005</v>
      </c>
      <c r="L40" s="226"/>
      <c r="M40" s="225"/>
      <c r="N40" s="223">
        <v>44.380724140000041</v>
      </c>
      <c r="O40" s="223">
        <v>51.625160599999944</v>
      </c>
      <c r="P40" s="223">
        <v>52.744300979999977</v>
      </c>
    </row>
    <row r="41" spans="1:18">
      <c r="A41" s="1143" t="s">
        <v>16</v>
      </c>
      <c r="B41" s="268"/>
      <c r="C41" s="279">
        <v>27.158197560000005</v>
      </c>
      <c r="D41" s="279">
        <v>24.148551120000004</v>
      </c>
      <c r="E41" s="279">
        <v>21.791469009999997</v>
      </c>
      <c r="F41" s="279">
        <v>37.969328850000011</v>
      </c>
      <c r="G41" s="279">
        <v>31.899250629999997</v>
      </c>
      <c r="H41" s="279">
        <v>28.090953259999992</v>
      </c>
      <c r="I41" s="279">
        <v>21.5</v>
      </c>
      <c r="J41" s="279">
        <v>56.7</v>
      </c>
      <c r="K41" s="279">
        <v>42.164992149999996</v>
      </c>
      <c r="L41" s="280"/>
      <c r="M41" s="282"/>
      <c r="N41" s="279">
        <v>111.43401595</v>
      </c>
      <c r="O41" s="279">
        <v>120.81323650000002</v>
      </c>
      <c r="P41" s="279">
        <v>119.51934306999996</v>
      </c>
    </row>
    <row r="42" spans="1:18">
      <c r="A42" s="61" t="s">
        <v>641</v>
      </c>
      <c r="B42" s="61"/>
      <c r="C42" s="223">
        <v>-21.358289968448759</v>
      </c>
      <c r="D42" s="223">
        <v>20.861003624317071</v>
      </c>
      <c r="E42" s="223">
        <v>-2.1970886686129276</v>
      </c>
      <c r="F42" s="223">
        <v>44.540672631318458</v>
      </c>
      <c r="G42" s="223">
        <v>16.352405787032101</v>
      </c>
      <c r="H42" s="223">
        <v>-7.5003734500582597</v>
      </c>
      <c r="I42" s="223">
        <v>-16.799999999999997</v>
      </c>
      <c r="J42" s="223">
        <v>-77.3</v>
      </c>
      <c r="K42" s="223">
        <v>-74.292574866858345</v>
      </c>
      <c r="L42" s="226"/>
      <c r="M42" s="225"/>
      <c r="N42" s="223">
        <v>-147.6787322092176</v>
      </c>
      <c r="O42" s="223">
        <v>-16.706844615439792</v>
      </c>
      <c r="P42" s="223">
        <v>36.608680485001258</v>
      </c>
    </row>
    <row r="43" spans="1:18" ht="14.25">
      <c r="A43" s="1143" t="s">
        <v>699</v>
      </c>
      <c r="B43" s="268"/>
      <c r="C43" s="1144">
        <v>0</v>
      </c>
      <c r="D43" s="1144">
        <v>0</v>
      </c>
      <c r="E43" s="1144">
        <v>0</v>
      </c>
      <c r="F43" s="1144">
        <v>0</v>
      </c>
      <c r="G43" s="1144">
        <v>0</v>
      </c>
      <c r="H43" s="1144">
        <v>0</v>
      </c>
      <c r="I43" s="1144">
        <v>0</v>
      </c>
      <c r="J43" s="1144">
        <v>45.8</v>
      </c>
      <c r="K43" s="1144">
        <v>0.80199999999999994</v>
      </c>
      <c r="L43" s="1145"/>
      <c r="M43" s="1146"/>
      <c r="N43" s="1144">
        <v>0</v>
      </c>
      <c r="O43" s="1144">
        <v>0</v>
      </c>
      <c r="P43" s="1144">
        <v>0</v>
      </c>
    </row>
    <row r="44" spans="1:18">
      <c r="A44" s="61" t="s">
        <v>33</v>
      </c>
      <c r="B44" s="61"/>
      <c r="C44" s="223">
        <v>51.559641210000002</v>
      </c>
      <c r="D44" s="223">
        <v>52.646962119999991</v>
      </c>
      <c r="E44" s="223">
        <v>51.146084420000015</v>
      </c>
      <c r="F44" s="223">
        <v>55.50697833000001</v>
      </c>
      <c r="G44" s="223">
        <v>55.287800550000007</v>
      </c>
      <c r="H44" s="223">
        <v>61.223719619999969</v>
      </c>
      <c r="I44" s="223">
        <v>67.099999999999994</v>
      </c>
      <c r="J44" s="223">
        <v>90.721561289999997</v>
      </c>
      <c r="K44" s="223">
        <v>30.109298089999982</v>
      </c>
      <c r="L44" s="226"/>
      <c r="M44" s="225"/>
      <c r="N44" s="223">
        <v>199.55993128999998</v>
      </c>
      <c r="O44" s="223">
        <v>208.20129510999999</v>
      </c>
      <c r="P44" s="223">
        <v>239.10675582000005</v>
      </c>
    </row>
    <row r="45" spans="1:18">
      <c r="A45" s="1143" t="s">
        <v>131</v>
      </c>
      <c r="B45" s="1143"/>
      <c r="C45" s="1144">
        <v>8.5578484499999998</v>
      </c>
      <c r="D45" s="1144">
        <v>7.9407594599999989</v>
      </c>
      <c r="E45" s="1144">
        <v>8.9379827799999987</v>
      </c>
      <c r="F45" s="1144">
        <v>8.5186399899999987</v>
      </c>
      <c r="G45" s="1144">
        <v>9.1416888600000004</v>
      </c>
      <c r="H45" s="1144">
        <v>9.8122590600000059</v>
      </c>
      <c r="I45" s="1144">
        <v>12.700000000000003</v>
      </c>
      <c r="J45" s="1144">
        <v>12.1</v>
      </c>
      <c r="K45" s="1144">
        <v>11.300587840000002</v>
      </c>
      <c r="L45" s="1145"/>
      <c r="M45" s="1146"/>
      <c r="N45" s="1144">
        <v>28.422510359999997</v>
      </c>
      <c r="O45" s="1144">
        <v>33.272112730000003</v>
      </c>
      <c r="P45" s="1144">
        <v>39.939706190000003</v>
      </c>
    </row>
    <row r="46" spans="1:18" ht="14.25" customHeight="1">
      <c r="A46" s="61" t="s">
        <v>658</v>
      </c>
      <c r="B46" s="61"/>
      <c r="C46" s="223">
        <v>0</v>
      </c>
      <c r="D46" s="223">
        <v>0</v>
      </c>
      <c r="E46" s="223">
        <v>0</v>
      </c>
      <c r="F46" s="223">
        <v>0</v>
      </c>
      <c r="G46" s="223">
        <v>0</v>
      </c>
      <c r="H46" s="223">
        <v>0</v>
      </c>
      <c r="I46" s="223">
        <v>0</v>
      </c>
      <c r="J46" s="223">
        <v>0</v>
      </c>
      <c r="K46" s="223">
        <v>0</v>
      </c>
      <c r="L46" s="226"/>
      <c r="M46" s="225"/>
      <c r="N46" s="223">
        <v>-14.189947767680907</v>
      </c>
      <c r="O46" s="223">
        <v>-63.274160155154505</v>
      </c>
      <c r="P46" s="223">
        <v>0</v>
      </c>
    </row>
    <row r="47" spans="1:18" ht="14.25">
      <c r="A47" s="1143" t="s">
        <v>694</v>
      </c>
      <c r="B47" s="1143"/>
      <c r="C47" s="1144">
        <v>42.542518430000037</v>
      </c>
      <c r="D47" s="1144">
        <v>64.540729890000051</v>
      </c>
      <c r="E47" s="1144">
        <v>69.959317139999982</v>
      </c>
      <c r="F47" s="1144">
        <v>-95.31072707000007</v>
      </c>
      <c r="G47" s="1144">
        <v>-177.55254043999972</v>
      </c>
      <c r="H47" s="1144">
        <v>-166.95872057000025</v>
      </c>
      <c r="I47" s="1144">
        <v>-126.50000000000006</v>
      </c>
      <c r="J47" s="1144">
        <v>-252.6</v>
      </c>
      <c r="K47" s="1144">
        <v>-378.22349697000004</v>
      </c>
      <c r="L47" s="1145"/>
      <c r="M47" s="1146"/>
      <c r="N47" s="1144">
        <v>-17.647908039999987</v>
      </c>
      <c r="O47" s="1144">
        <v>240.76756447000014</v>
      </c>
      <c r="P47" s="1144">
        <v>-566.1066035800003</v>
      </c>
    </row>
    <row r="48" spans="1:18">
      <c r="A48" s="61" t="s">
        <v>422</v>
      </c>
      <c r="B48" s="61"/>
      <c r="C48" s="223">
        <v>0</v>
      </c>
      <c r="D48" s="223">
        <v>37.179268139999998</v>
      </c>
      <c r="E48" s="223">
        <v>0</v>
      </c>
      <c r="F48" s="223">
        <v>25.714821130000004</v>
      </c>
      <c r="G48" s="223">
        <v>0</v>
      </c>
      <c r="H48" s="223">
        <v>0</v>
      </c>
      <c r="I48" s="223">
        <v>12.500000000000004</v>
      </c>
      <c r="J48" s="223">
        <v>0</v>
      </c>
      <c r="K48" s="223">
        <v>0</v>
      </c>
      <c r="L48" s="226"/>
      <c r="M48" s="225"/>
      <c r="N48" s="223">
        <v>22.1788417</v>
      </c>
      <c r="O48" s="223">
        <v>71.796426240000017</v>
      </c>
      <c r="P48" s="223">
        <v>38.232694260000002</v>
      </c>
    </row>
    <row r="49" spans="1:26" ht="14.25">
      <c r="A49" s="1143" t="s">
        <v>695</v>
      </c>
      <c r="B49" s="1143"/>
      <c r="C49" s="1144">
        <v>1.3494722800000538</v>
      </c>
      <c r="D49" s="1144">
        <v>5.4185492200000391</v>
      </c>
      <c r="E49" s="1144">
        <v>10.556878569999979</v>
      </c>
      <c r="F49" s="1144">
        <v>44.300834489999993</v>
      </c>
      <c r="G49" s="1144">
        <v>36.500163219999941</v>
      </c>
      <c r="H49" s="1144">
        <v>29.744389990000073</v>
      </c>
      <c r="I49" s="1144">
        <v>90.5</v>
      </c>
      <c r="J49" s="1144">
        <v>12.3</v>
      </c>
      <c r="K49" s="1144">
        <v>15.322264370000019</v>
      </c>
      <c r="L49" s="1145"/>
      <c r="M49" s="1146"/>
      <c r="N49" s="1144">
        <v>26.796099240000082</v>
      </c>
      <c r="O49" s="1144">
        <v>23.976002109999964</v>
      </c>
      <c r="P49" s="1144">
        <v>201.09159259999987</v>
      </c>
    </row>
    <row r="50" spans="1:26">
      <c r="A50" s="61" t="s">
        <v>31</v>
      </c>
      <c r="B50" s="61"/>
      <c r="C50" s="223">
        <v>-28.786498329541502</v>
      </c>
      <c r="D50" s="223">
        <v>-26.798549816768915</v>
      </c>
      <c r="E50" s="223">
        <v>-64.399951766468305</v>
      </c>
      <c r="F50" s="223">
        <v>-18.420001806934657</v>
      </c>
      <c r="G50" s="223">
        <v>-34.953214447965451</v>
      </c>
      <c r="H50" s="223">
        <v>-40.491575364655176</v>
      </c>
      <c r="I50" s="223">
        <v>-76.600000000000009</v>
      </c>
      <c r="J50" s="223">
        <v>-27.7</v>
      </c>
      <c r="K50" s="223">
        <v>-40.71025469536621</v>
      </c>
      <c r="L50" s="226"/>
      <c r="M50" s="225"/>
      <c r="N50" s="223">
        <v>-159.9</v>
      </c>
      <c r="O50" s="223">
        <v>-150.2691689553115</v>
      </c>
      <c r="P50" s="223">
        <v>-170.44581949026701</v>
      </c>
    </row>
    <row r="51" spans="1:26">
      <c r="A51" s="1143" t="s">
        <v>23</v>
      </c>
      <c r="B51" s="1143"/>
      <c r="C51" s="1144">
        <v>-3.1476403913712594</v>
      </c>
      <c r="D51" s="1144">
        <v>-2.63686907074031</v>
      </c>
      <c r="E51" s="1144">
        <v>-2.1983940144475511</v>
      </c>
      <c r="F51" s="1144">
        <v>-0.87086296776216277</v>
      </c>
      <c r="G51" s="1144">
        <v>-1.3486217827688969</v>
      </c>
      <c r="H51" s="1144">
        <v>-1.5001919762792866</v>
      </c>
      <c r="I51" s="1144">
        <v>-4.3</v>
      </c>
      <c r="J51" s="1144">
        <v>-1.3</v>
      </c>
      <c r="K51" s="1144">
        <v>-2.6638553871810196</v>
      </c>
      <c r="L51" s="1145"/>
      <c r="M51" s="1146"/>
      <c r="N51" s="1144">
        <v>-10.568804225320209</v>
      </c>
      <c r="O51" s="1144">
        <v>-9.2937450763368634</v>
      </c>
      <c r="P51" s="1144">
        <v>-8.0189798805965378</v>
      </c>
    </row>
    <row r="52" spans="1:26">
      <c r="A52" s="121" t="s">
        <v>294</v>
      </c>
      <c r="B52" s="61"/>
      <c r="C52" s="223">
        <v>26.091666236075007</v>
      </c>
      <c r="D52" s="223">
        <v>20.537624441380007</v>
      </c>
      <c r="E52" s="223">
        <v>15.703232265579835</v>
      </c>
      <c r="F52" s="223">
        <v>20.082553583302101</v>
      </c>
      <c r="G52" s="223">
        <v>16.147986474305313</v>
      </c>
      <c r="H52" s="223">
        <v>23.504520285655254</v>
      </c>
      <c r="I52" s="223">
        <v>43.2</v>
      </c>
      <c r="J52" s="223">
        <v>41.5</v>
      </c>
      <c r="K52" s="223">
        <v>42.732911462172751</v>
      </c>
      <c r="L52" s="226"/>
      <c r="M52" s="225"/>
      <c r="N52" s="223">
        <v>130.01650221752283</v>
      </c>
      <c r="O52" s="223">
        <v>88.731438739396637</v>
      </c>
      <c r="P52" s="223">
        <v>102.85239987482237</v>
      </c>
    </row>
    <row r="53" spans="1:26" ht="13.5" thickBot="1">
      <c r="A53" s="1143" t="s">
        <v>288</v>
      </c>
      <c r="B53" s="1143"/>
      <c r="C53" s="1155">
        <v>924.1599242606386</v>
      </c>
      <c r="D53" s="1155">
        <v>1022.1466547468084</v>
      </c>
      <c r="E53" s="1155">
        <v>935.59974294006884</v>
      </c>
      <c r="F53" s="1155">
        <v>1122.6276524166219</v>
      </c>
      <c r="G53" s="1155">
        <v>1096.6237836662974</v>
      </c>
      <c r="H53" s="1155">
        <v>1157.6221008690095</v>
      </c>
      <c r="I53" s="1155">
        <v>996.29999999999802</v>
      </c>
      <c r="J53" s="1155">
        <v>1201.5215612900001</v>
      </c>
      <c r="K53" s="1155">
        <v>1192.8797796505942</v>
      </c>
      <c r="L53" s="1147"/>
      <c r="M53" s="1148"/>
      <c r="N53" s="1155">
        <v>3520.9189585177796</v>
      </c>
      <c r="O53" s="1155">
        <v>3788.4503529673589</v>
      </c>
      <c r="P53" s="1155">
        <v>4373.2879280760881</v>
      </c>
      <c r="S53" s="690"/>
      <c r="X53" s="502"/>
      <c r="Y53" s="502"/>
    </row>
    <row r="54" spans="1:26" ht="14.25" customHeight="1" thickTop="1">
      <c r="A54" s="1152" t="s">
        <v>696</v>
      </c>
      <c r="B54" s="61"/>
      <c r="C54" s="196">
        <v>-26.299473995078007</v>
      </c>
      <c r="D54" s="196">
        <v>-25.24029807235906</v>
      </c>
      <c r="E54" s="196">
        <v>-12.195678318731719</v>
      </c>
      <c r="F54" s="196">
        <v>-22.791033243887899</v>
      </c>
      <c r="G54" s="196">
        <v>-17.139294308469186</v>
      </c>
      <c r="H54" s="196">
        <v>-18.70568555632417</v>
      </c>
      <c r="I54" s="196">
        <v>-38.2335260057813</v>
      </c>
      <c r="J54" s="196">
        <v>-34.306371069925035</v>
      </c>
      <c r="K54" s="196">
        <v>-37.738808877849124</v>
      </c>
      <c r="L54" s="1141"/>
      <c r="M54" s="1142"/>
      <c r="N54" s="196">
        <v>-79.247622077340694</v>
      </c>
      <c r="O54" s="196">
        <v>-24.860116656691424</v>
      </c>
      <c r="P54" s="196">
        <v>-96.869539114461986</v>
      </c>
      <c r="X54" s="517"/>
      <c r="Y54" s="517"/>
    </row>
    <row r="55" spans="1:26" ht="13.5" thickBot="1">
      <c r="A55" s="1143" t="s">
        <v>266</v>
      </c>
      <c r="B55" s="1143"/>
      <c r="C55" s="1155">
        <v>897.86045026556064</v>
      </c>
      <c r="D55" s="1155">
        <v>996.90635667444928</v>
      </c>
      <c r="E55" s="1155">
        <v>923.40406462133717</v>
      </c>
      <c r="F55" s="1155">
        <v>1099.8366191727341</v>
      </c>
      <c r="G55" s="1155">
        <v>1079.5004893578282</v>
      </c>
      <c r="H55" s="1155">
        <v>1138.9164153126853</v>
      </c>
      <c r="I55" s="1155">
        <v>958.06647399421672</v>
      </c>
      <c r="J55" s="1155">
        <v>1167.2151902200751</v>
      </c>
      <c r="K55" s="1155">
        <v>1155.140970772745</v>
      </c>
      <c r="L55" s="1147"/>
      <c r="M55" s="1148"/>
      <c r="N55" s="1155">
        <v>3441.771336440439</v>
      </c>
      <c r="O55" s="1155">
        <v>3763.5902363106675</v>
      </c>
      <c r="P55" s="1155">
        <v>4276.5033889616261</v>
      </c>
      <c r="Y55" s="502"/>
      <c r="Z55" s="502"/>
    </row>
    <row r="56" spans="1:26" ht="13.5" thickTop="1">
      <c r="A56" s="122" t="s">
        <v>72</v>
      </c>
      <c r="B56" s="61"/>
      <c r="C56" s="96">
        <v>445.86700000000002</v>
      </c>
      <c r="D56" s="96">
        <v>446.15600000000001</v>
      </c>
      <c r="E56" s="96">
        <v>446.34699999999998</v>
      </c>
      <c r="F56" s="96">
        <v>446.29399999999998</v>
      </c>
      <c r="G56" s="96">
        <v>452.35399999999998</v>
      </c>
      <c r="H56" s="96">
        <v>456.97699999999998</v>
      </c>
      <c r="I56" s="96">
        <v>457.13099999999997</v>
      </c>
      <c r="J56" s="96">
        <v>457.21100000000001</v>
      </c>
      <c r="K56" s="1211">
        <v>459.81900000000002</v>
      </c>
      <c r="L56" s="97"/>
      <c r="M56" s="1104"/>
      <c r="N56" s="96">
        <v>445.52</v>
      </c>
      <c r="O56" s="96">
        <v>446.10399999999998</v>
      </c>
      <c r="P56" s="96">
        <v>453.29399999999998</v>
      </c>
      <c r="Y56" s="517"/>
      <c r="Z56" s="517"/>
    </row>
    <row r="57" spans="1:26" ht="13.5" thickBot="1">
      <c r="A57" s="1149" t="s">
        <v>333</v>
      </c>
      <c r="B57" s="1143"/>
      <c r="C57" s="1156">
        <v>2.0727255532718019</v>
      </c>
      <c r="D57" s="1156">
        <v>2.291007304052413</v>
      </c>
      <c r="E57" s="1156">
        <v>2.0961264284067527</v>
      </c>
      <c r="F57" s="1156">
        <v>2.5154441969119503</v>
      </c>
      <c r="G57" s="1156">
        <v>2.4242601671838813</v>
      </c>
      <c r="H57" s="1156">
        <v>2.5332174285992721</v>
      </c>
      <c r="I57" s="1156">
        <v>2.1794627798158475</v>
      </c>
      <c r="J57" s="1156">
        <v>2.6279366885092443</v>
      </c>
      <c r="K57" s="1156">
        <v>2.5942376884178211</v>
      </c>
      <c r="L57" s="1157"/>
      <c r="M57" s="1158"/>
      <c r="N57" s="1156">
        <v>7.902942535728541</v>
      </c>
      <c r="O57" s="1156">
        <v>8.4923030346451931</v>
      </c>
      <c r="P57" s="1156">
        <v>9.6477957530346483</v>
      </c>
      <c r="Y57" s="700"/>
      <c r="Z57" s="700"/>
    </row>
    <row r="58" spans="1:26" ht="13.5" thickTop="1">
      <c r="A58" s="121" t="s">
        <v>334</v>
      </c>
      <c r="B58" s="61"/>
      <c r="C58" s="1153">
        <v>2.0137405330862355</v>
      </c>
      <c r="D58" s="1153">
        <v>2.2344344952762021</v>
      </c>
      <c r="E58" s="1153">
        <v>2.0688031164572345</v>
      </c>
      <c r="F58" s="1153">
        <v>2.4643768887162589</v>
      </c>
      <c r="G58" s="1153">
        <v>2.3864064192155441</v>
      </c>
      <c r="H58" s="1153">
        <v>2.492283890245429</v>
      </c>
      <c r="I58" s="1153">
        <v>2.0958247723173811</v>
      </c>
      <c r="J58" s="1153">
        <v>2.5529026865497002</v>
      </c>
      <c r="K58" s="1212">
        <v>2.5121645055396691</v>
      </c>
      <c r="L58" s="1154"/>
      <c r="M58" s="1153"/>
      <c r="N58" s="1153">
        <v>7.7252903044542087</v>
      </c>
      <c r="O58" s="1153">
        <v>8.4365758574472931</v>
      </c>
      <c r="P58" s="1153">
        <v>9.4342819206996484</v>
      </c>
      <c r="Y58" s="517"/>
      <c r="Z58" s="517"/>
    </row>
    <row r="59" spans="1:26">
      <c r="A59" s="122"/>
      <c r="B59" s="61"/>
      <c r="C59" s="476"/>
      <c r="D59" s="476"/>
      <c r="E59" s="476"/>
      <c r="F59" s="476"/>
      <c r="G59" s="476"/>
      <c r="H59" s="476"/>
      <c r="I59" s="476"/>
      <c r="J59" s="476"/>
      <c r="K59" s="990"/>
      <c r="L59" s="477"/>
      <c r="M59" s="164"/>
      <c r="N59" s="476"/>
      <c r="O59" s="476"/>
      <c r="P59" s="476"/>
      <c r="Y59" s="700"/>
      <c r="Z59" s="700"/>
    </row>
    <row r="60" spans="1:26" ht="12.75" customHeight="1">
      <c r="A60" s="123" t="s">
        <v>0</v>
      </c>
      <c r="B60" s="1283" t="s">
        <v>340</v>
      </c>
      <c r="C60" s="1283"/>
      <c r="D60" s="1283"/>
      <c r="E60" s="1283"/>
      <c r="F60" s="1283"/>
      <c r="G60" s="1283"/>
      <c r="H60" s="1283"/>
      <c r="I60" s="1283"/>
      <c r="J60" s="1283"/>
      <c r="K60" s="1283"/>
      <c r="L60" s="1283"/>
      <c r="M60" s="1283"/>
      <c r="N60" s="1283"/>
      <c r="O60" s="1283"/>
      <c r="P60" s="1283"/>
    </row>
    <row r="61" spans="1:26" ht="39" customHeight="1">
      <c r="A61" s="123" t="s">
        <v>34</v>
      </c>
      <c r="B61" s="1290" t="s">
        <v>738</v>
      </c>
      <c r="C61" s="1290"/>
      <c r="D61" s="1290"/>
      <c r="E61" s="1290"/>
      <c r="F61" s="1290"/>
      <c r="G61" s="1290"/>
      <c r="H61" s="1290"/>
      <c r="I61" s="1290"/>
      <c r="J61" s="1290"/>
      <c r="K61" s="1290"/>
      <c r="L61" s="1290"/>
      <c r="M61" s="1290"/>
      <c r="N61" s="1290"/>
      <c r="O61" s="1290"/>
      <c r="P61" s="1189"/>
    </row>
    <row r="62" spans="1:26">
      <c r="A62" s="123" t="s">
        <v>39</v>
      </c>
      <c r="B62" s="1189" t="s">
        <v>620</v>
      </c>
      <c r="C62" s="1189"/>
      <c r="D62" s="1189"/>
      <c r="E62" s="1189"/>
      <c r="F62" s="1189"/>
      <c r="G62" s="1189"/>
      <c r="H62" s="1189"/>
      <c r="I62" s="1189"/>
      <c r="J62" s="1189"/>
      <c r="K62" s="1189"/>
      <c r="L62" s="1189"/>
      <c r="M62" s="1189"/>
      <c r="N62" s="1189"/>
      <c r="O62" s="1189"/>
      <c r="P62" s="1189"/>
    </row>
    <row r="63" spans="1:26">
      <c r="A63" s="123" t="s">
        <v>40</v>
      </c>
      <c r="B63" s="1189" t="s">
        <v>476</v>
      </c>
      <c r="C63" s="1189"/>
      <c r="D63" s="1189"/>
      <c r="E63" s="1189"/>
      <c r="F63" s="1189"/>
      <c r="G63" s="1189"/>
      <c r="H63" s="1189"/>
      <c r="I63" s="1189"/>
      <c r="J63" s="1189"/>
      <c r="K63" s="1189"/>
      <c r="L63" s="1189"/>
      <c r="M63" s="1189"/>
      <c r="N63" s="1189"/>
      <c r="O63" s="1189"/>
      <c r="P63" s="1189"/>
    </row>
    <row r="64" spans="1:26" ht="12.75" customHeight="1">
      <c r="A64" s="123" t="s">
        <v>41</v>
      </c>
      <c r="B64" s="1283" t="s">
        <v>343</v>
      </c>
      <c r="C64" s="1283"/>
      <c r="D64" s="1283"/>
      <c r="E64" s="1283"/>
      <c r="F64" s="1283"/>
      <c r="G64" s="1283"/>
      <c r="H64" s="1283"/>
      <c r="I64" s="1283"/>
      <c r="J64" s="1283"/>
      <c r="K64" s="1283"/>
      <c r="L64" s="1283"/>
      <c r="M64" s="1283"/>
      <c r="N64" s="1283"/>
      <c r="O64" s="1189"/>
      <c r="P64" s="1189"/>
    </row>
    <row r="65" spans="1:16" ht="12.75" customHeight="1">
      <c r="A65" s="756"/>
      <c r="B65" s="1289"/>
      <c r="C65" s="1289"/>
      <c r="D65" s="1289"/>
      <c r="E65" s="1289"/>
      <c r="F65" s="1289"/>
      <c r="G65" s="1289"/>
      <c r="H65" s="1289"/>
      <c r="I65" s="1289"/>
      <c r="J65" s="1289"/>
      <c r="K65" s="1289"/>
      <c r="L65" s="1289"/>
      <c r="M65" s="1289"/>
      <c r="N65" s="1289"/>
      <c r="O65" s="1289"/>
      <c r="P65" s="1289"/>
    </row>
    <row r="66" spans="1:16" ht="12.75" customHeight="1">
      <c r="A66" s="757"/>
      <c r="B66" s="1288" t="s">
        <v>127</v>
      </c>
      <c r="C66" s="1288"/>
      <c r="D66" s="1288"/>
      <c r="E66" s="1288"/>
      <c r="F66" s="1288"/>
      <c r="G66" s="1288"/>
      <c r="H66" s="1288"/>
      <c r="I66" s="1288"/>
      <c r="J66" s="1288"/>
      <c r="K66" s="1288"/>
      <c r="L66" s="1288"/>
      <c r="M66" s="1288"/>
      <c r="N66" s="999"/>
      <c r="O66" s="999"/>
      <c r="P66" s="758"/>
    </row>
    <row r="67" spans="1:16">
      <c r="A67" s="125"/>
    </row>
    <row r="68" spans="1:16">
      <c r="A68" s="125"/>
    </row>
    <row r="69" spans="1:16">
      <c r="A69" s="125"/>
    </row>
    <row r="74" spans="1:16">
      <c r="B74" s="1283"/>
      <c r="C74" s="1283"/>
      <c r="D74" s="1283"/>
      <c r="E74" s="1283"/>
      <c r="F74" s="1283"/>
      <c r="G74" s="1283"/>
      <c r="H74" s="1283"/>
      <c r="I74" s="1283"/>
      <c r="J74" s="1283"/>
      <c r="K74" s="1283"/>
      <c r="L74" s="1283"/>
      <c r="M74" s="1283"/>
      <c r="N74" s="1283"/>
      <c r="O74" s="1283"/>
      <c r="P74" s="1283"/>
    </row>
    <row r="75" spans="1:16">
      <c r="B75" s="549"/>
    </row>
    <row r="76" spans="1:16">
      <c r="B76" s="549"/>
    </row>
    <row r="77" spans="1:16">
      <c r="B77" s="1283"/>
      <c r="C77" s="1283"/>
      <c r="D77" s="1283"/>
      <c r="E77" s="1283"/>
      <c r="F77" s="1283"/>
      <c r="G77" s="1283"/>
      <c r="H77" s="1283"/>
      <c r="I77" s="1283"/>
      <c r="J77" s="1283"/>
      <c r="K77" s="1283"/>
      <c r="L77" s="1283"/>
      <c r="M77" s="1283"/>
      <c r="N77" s="1283"/>
      <c r="O77" s="1283"/>
      <c r="P77" s="1283"/>
    </row>
  </sheetData>
  <mergeCells count="11">
    <mergeCell ref="B74:P74"/>
    <mergeCell ref="B77:P77"/>
    <mergeCell ref="B60:P60"/>
    <mergeCell ref="A4:B4"/>
    <mergeCell ref="A24:B24"/>
    <mergeCell ref="A26:B26"/>
    <mergeCell ref="A22:B22"/>
    <mergeCell ref="B66:M66"/>
    <mergeCell ref="B65:P65"/>
    <mergeCell ref="B64:N64"/>
    <mergeCell ref="B61:O61"/>
  </mergeCells>
  <printOptions horizontalCentered="1"/>
  <pageMargins left="0.5" right="0.5" top="0.5" bottom="0.5" header="0.25" footer="0.25"/>
  <pageSetup scale="54" orientation="landscape" r:id="rId1"/>
  <headerFooter differentFirst="1" scaleWithDoc="0">
    <oddFooter>Page &amp;P</oddFooter>
  </headerFooter>
  <rowBreaks count="1" manualBreakCount="1">
    <brk id="20" max="16" man="1"/>
  </rowBreaks>
  <ignoredErrors>
    <ignoredError sqref="A60:A64" numberStoredAsText="1"/>
  </ignoredError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8">
    <tabColor theme="9" tint="-0.249977111117893"/>
    <pageSetUpPr fitToPage="1"/>
  </sheetPr>
  <dimension ref="A1:Z65"/>
  <sheetViews>
    <sheetView showGridLines="0" view="pageBreakPreview" zoomScale="80" zoomScaleNormal="85" zoomScaleSheetLayoutView="80" workbookViewId="0"/>
  </sheetViews>
  <sheetFormatPr defaultColWidth="9.140625" defaultRowHeight="14.25"/>
  <cols>
    <col min="1" max="1" width="6.85546875" style="130" customWidth="1"/>
    <col min="2" max="2" width="31.42578125" style="130" customWidth="1"/>
    <col min="3" max="8" width="14.5703125" style="130" customWidth="1"/>
    <col min="9" max="10" width="14.5703125" style="43" customWidth="1"/>
    <col min="11" max="11" width="14.5703125" style="621" customWidth="1"/>
    <col min="12" max="12" width="3.28515625" style="43" customWidth="1"/>
    <col min="13" max="13" width="2.7109375" style="43" customWidth="1"/>
    <col min="14" max="16" width="14.7109375" style="43" customWidth="1"/>
    <col min="17" max="17" width="14.85546875" style="130" customWidth="1"/>
    <col min="18" max="16384" width="9.140625" style="130"/>
  </cols>
  <sheetData>
    <row r="1" spans="1:16">
      <c r="M1" s="36"/>
    </row>
    <row r="3" spans="1:16">
      <c r="H3" s="43"/>
    </row>
    <row r="4" spans="1:16" ht="15.75">
      <c r="A4" s="1273" t="s">
        <v>252</v>
      </c>
      <c r="B4" s="1273"/>
      <c r="C4" s="1273"/>
      <c r="D4" s="1273"/>
      <c r="E4" s="1273"/>
      <c r="F4" s="1273"/>
      <c r="G4" s="407"/>
      <c r="H4" s="407"/>
      <c r="I4" s="407"/>
      <c r="J4" s="407"/>
      <c r="K4" s="407"/>
    </row>
    <row r="5" spans="1:16">
      <c r="A5" s="238"/>
      <c r="B5" s="238"/>
    </row>
    <row r="6" spans="1:16" ht="15.75">
      <c r="A6" s="139" t="s">
        <v>119</v>
      </c>
    </row>
    <row r="7" spans="1:16">
      <c r="B7" s="140" t="s">
        <v>120</v>
      </c>
      <c r="C7" s="129"/>
      <c r="D7" s="129"/>
      <c r="E7" s="129"/>
      <c r="F7" s="129"/>
      <c r="G7" s="129"/>
      <c r="H7" s="129"/>
      <c r="I7" s="36"/>
      <c r="J7" s="36"/>
      <c r="K7" s="83"/>
      <c r="L7" s="36"/>
      <c r="M7" s="36"/>
    </row>
    <row r="8" spans="1:16" ht="24.75" customHeight="1">
      <c r="B8" s="1293" t="s">
        <v>711</v>
      </c>
      <c r="C8" s="1293"/>
      <c r="D8" s="1293"/>
      <c r="E8" s="1293"/>
      <c r="F8" s="1293"/>
      <c r="G8" s="1293"/>
      <c r="H8" s="1293"/>
      <c r="I8" s="1293"/>
      <c r="J8" s="1293"/>
      <c r="K8" s="1293"/>
      <c r="L8" s="1293"/>
      <c r="M8" s="1293"/>
      <c r="N8" s="1293"/>
      <c r="O8" s="1293"/>
      <c r="P8" s="1293"/>
    </row>
    <row r="9" spans="1:16" ht="24.75" customHeight="1">
      <c r="B9" s="1293" t="s">
        <v>645</v>
      </c>
      <c r="C9" s="1293"/>
      <c r="D9" s="1293"/>
      <c r="E9" s="1293"/>
      <c r="F9" s="1293"/>
      <c r="G9" s="1293"/>
      <c r="H9" s="1293"/>
      <c r="I9" s="1293"/>
      <c r="J9" s="1293"/>
      <c r="K9" s="1293"/>
      <c r="L9" s="1293"/>
      <c r="M9" s="1293"/>
      <c r="N9" s="1293"/>
      <c r="O9" s="1293"/>
      <c r="P9" s="1293"/>
    </row>
    <row r="10" spans="1:16">
      <c r="B10" s="141" t="s">
        <v>400</v>
      </c>
      <c r="C10" s="129"/>
      <c r="D10" s="129"/>
      <c r="E10" s="129"/>
      <c r="F10" s="129"/>
      <c r="G10" s="129"/>
      <c r="H10" s="129"/>
      <c r="I10" s="36"/>
      <c r="J10" s="36"/>
      <c r="K10" s="83"/>
      <c r="L10" s="36"/>
      <c r="M10" s="36"/>
    </row>
    <row r="11" spans="1:16" ht="14.25" customHeight="1">
      <c r="B11" s="1293" t="s">
        <v>712</v>
      </c>
      <c r="C11" s="1293"/>
      <c r="D11" s="1293"/>
      <c r="E11" s="1293"/>
      <c r="F11" s="1293"/>
      <c r="G11" s="1293"/>
      <c r="H11" s="1293"/>
      <c r="I11" s="1293"/>
      <c r="J11" s="1293"/>
      <c r="K11" s="1293"/>
      <c r="L11" s="1293"/>
      <c r="M11" s="1293"/>
      <c r="N11" s="1293"/>
      <c r="O11" s="1293"/>
      <c r="P11" s="1293"/>
    </row>
    <row r="12" spans="1:16">
      <c r="B12" s="141"/>
      <c r="C12" s="129"/>
      <c r="D12" s="129"/>
      <c r="E12" s="129"/>
      <c r="F12" s="129"/>
      <c r="G12" s="129"/>
      <c r="H12" s="129"/>
      <c r="I12" s="36"/>
      <c r="J12" s="36"/>
      <c r="K12" s="83"/>
      <c r="L12" s="36"/>
      <c r="M12" s="36"/>
    </row>
    <row r="13" spans="1:16">
      <c r="B13" s="140" t="s">
        <v>121</v>
      </c>
      <c r="C13" s="129"/>
      <c r="D13" s="129"/>
      <c r="E13" s="129"/>
      <c r="F13" s="129"/>
      <c r="G13" s="129"/>
      <c r="H13" s="129"/>
      <c r="I13" s="36"/>
      <c r="J13" s="36"/>
      <c r="K13" s="83"/>
      <c r="L13" s="36"/>
      <c r="M13" s="36"/>
    </row>
    <row r="14" spans="1:16" ht="37.5" customHeight="1">
      <c r="B14" s="1293" t="s">
        <v>720</v>
      </c>
      <c r="C14" s="1293"/>
      <c r="D14" s="1293"/>
      <c r="E14" s="1293"/>
      <c r="F14" s="1293"/>
      <c r="G14" s="1293"/>
      <c r="H14" s="1293"/>
      <c r="I14" s="1293"/>
      <c r="J14" s="1293"/>
      <c r="K14" s="1293"/>
      <c r="L14" s="1293"/>
      <c r="M14" s="1293"/>
      <c r="N14" s="1293"/>
      <c r="O14" s="1293"/>
      <c r="P14" s="1293"/>
    </row>
    <row r="15" spans="1:16" ht="13.7" customHeight="1">
      <c r="B15" s="1204" t="s">
        <v>634</v>
      </c>
      <c r="C15" s="129"/>
      <c r="D15" s="129"/>
      <c r="E15" s="129"/>
      <c r="F15" s="129"/>
      <c r="G15" s="129"/>
      <c r="H15" s="129"/>
      <c r="I15" s="36"/>
      <c r="J15" s="36"/>
      <c r="K15" s="83"/>
      <c r="L15" s="36"/>
      <c r="M15" s="36"/>
    </row>
    <row r="17" spans="1:26">
      <c r="A17" s="238" t="s">
        <v>477</v>
      </c>
      <c r="B17" s="238"/>
      <c r="C17" s="129"/>
      <c r="D17" s="129"/>
      <c r="E17" s="129"/>
      <c r="F17" s="129"/>
      <c r="G17" s="129"/>
      <c r="H17" s="129"/>
      <c r="I17" s="36"/>
      <c r="J17" s="36"/>
      <c r="K17" s="83"/>
      <c r="L17" s="36"/>
      <c r="M17" s="36"/>
    </row>
    <row r="18" spans="1:26">
      <c r="A18" s="238" t="s">
        <v>45</v>
      </c>
      <c r="B18" s="83"/>
      <c r="C18" s="129"/>
      <c r="D18" s="129"/>
      <c r="E18" s="129"/>
      <c r="F18" s="129"/>
      <c r="G18" s="129"/>
      <c r="H18" s="129"/>
      <c r="I18" s="36"/>
      <c r="J18" s="36"/>
      <c r="K18" s="473"/>
      <c r="L18" s="36"/>
      <c r="M18" s="36"/>
    </row>
    <row r="19" spans="1:26" ht="15">
      <c r="C19" s="119" t="s">
        <v>449</v>
      </c>
      <c r="D19" s="119" t="s">
        <v>461</v>
      </c>
      <c r="E19" s="119" t="s">
        <v>465</v>
      </c>
      <c r="F19" s="119" t="s">
        <v>498</v>
      </c>
      <c r="G19" s="119" t="s">
        <v>507</v>
      </c>
      <c r="H19" s="119" t="s">
        <v>561</v>
      </c>
      <c r="I19" s="119" t="s">
        <v>573</v>
      </c>
      <c r="J19" s="119" t="s">
        <v>655</v>
      </c>
      <c r="K19" s="119" t="s">
        <v>703</v>
      </c>
      <c r="L19" s="120"/>
      <c r="M19" s="119"/>
      <c r="N19" s="45">
        <v>2019</v>
      </c>
      <c r="O19" s="45">
        <v>2020</v>
      </c>
      <c r="P19" s="937">
        <v>2021</v>
      </c>
      <c r="R19" s="338"/>
    </row>
    <row r="20" spans="1:26">
      <c r="A20" s="83" t="s">
        <v>48</v>
      </c>
      <c r="B20" s="83"/>
      <c r="C20" s="311">
        <v>75.108711179656368</v>
      </c>
      <c r="D20" s="311">
        <v>93.710171098198572</v>
      </c>
      <c r="E20" s="311">
        <v>146.33372467353132</v>
      </c>
      <c r="F20" s="310">
        <v>175.6646355797331</v>
      </c>
      <c r="G20" s="310">
        <v>103.79339603328033</v>
      </c>
      <c r="H20" s="310">
        <v>110.30000000000001</v>
      </c>
      <c r="I20" s="310">
        <v>126.58058437664803</v>
      </c>
      <c r="J20" s="310">
        <v>187.72158640610317</v>
      </c>
      <c r="K20" s="310">
        <v>146.00000000000003</v>
      </c>
      <c r="L20" s="330"/>
      <c r="M20" s="311"/>
      <c r="N20" s="311">
        <v>366.57256905309885</v>
      </c>
      <c r="O20" s="311">
        <v>402.36019476301243</v>
      </c>
      <c r="P20" s="310">
        <v>516.33861598966143</v>
      </c>
    </row>
    <row r="21" spans="1:26">
      <c r="A21" s="239" t="s">
        <v>49</v>
      </c>
      <c r="B21" s="257"/>
      <c r="C21" s="314">
        <v>54.890321725545014</v>
      </c>
      <c r="D21" s="314">
        <v>45.693093755571901</v>
      </c>
      <c r="E21" s="314">
        <v>61.73587941998133</v>
      </c>
      <c r="F21" s="313">
        <v>48.842758908289305</v>
      </c>
      <c r="G21" s="313">
        <v>44.155432071515762</v>
      </c>
      <c r="H21" s="313">
        <v>57.099999999999994</v>
      </c>
      <c r="I21" s="313">
        <v>87.471431739145913</v>
      </c>
      <c r="J21" s="313">
        <v>56.480640939364164</v>
      </c>
      <c r="K21" s="313">
        <v>48.900000000000006</v>
      </c>
      <c r="L21" s="331"/>
      <c r="M21" s="314"/>
      <c r="N21" s="314">
        <v>153.86643349041634</v>
      </c>
      <c r="O21" s="314">
        <v>194.96743704665138</v>
      </c>
      <c r="P21" s="313">
        <v>237.56962271895097</v>
      </c>
      <c r="R21" s="306"/>
    </row>
    <row r="22" spans="1:26">
      <c r="A22" s="83" t="s">
        <v>87</v>
      </c>
      <c r="B22" s="129"/>
      <c r="C22" s="317">
        <v>19.162547956217487</v>
      </c>
      <c r="D22" s="317">
        <v>41.851349342714116</v>
      </c>
      <c r="E22" s="317">
        <v>51.454950420120355</v>
      </c>
      <c r="F22" s="316">
        <v>49.390743113066137</v>
      </c>
      <c r="G22" s="316">
        <v>42.859475252659038</v>
      </c>
      <c r="H22" s="316">
        <v>40.400000000000013</v>
      </c>
      <c r="I22" s="316">
        <v>78.71714716455422</v>
      </c>
      <c r="J22" s="316">
        <v>37.157107739043148</v>
      </c>
      <c r="K22" s="316">
        <v>49.899999999999991</v>
      </c>
      <c r="L22" s="332"/>
      <c r="M22" s="317"/>
      <c r="N22" s="317">
        <v>80.190818682987597</v>
      </c>
      <c r="O22" s="317">
        <v>135.04151499668109</v>
      </c>
      <c r="P22" s="316">
        <v>211.36736553027941</v>
      </c>
    </row>
    <row r="23" spans="1:26">
      <c r="A23" s="239" t="s">
        <v>46</v>
      </c>
      <c r="B23" s="257"/>
      <c r="C23" s="314">
        <v>40.313447071897642</v>
      </c>
      <c r="D23" s="314">
        <v>40.110191086556988</v>
      </c>
      <c r="E23" s="314">
        <v>47.99712271929122</v>
      </c>
      <c r="F23" s="313">
        <v>41.345685557390937</v>
      </c>
      <c r="G23" s="313">
        <v>58.648221447531007</v>
      </c>
      <c r="H23" s="313">
        <v>71.300000000000011</v>
      </c>
      <c r="I23" s="313">
        <v>92.962854797289822</v>
      </c>
      <c r="J23" s="313">
        <v>84.172543700590708</v>
      </c>
      <c r="K23" s="313">
        <v>89.600000000000009</v>
      </c>
      <c r="L23" s="331"/>
      <c r="M23" s="314"/>
      <c r="N23" s="314">
        <v>258.48443740085042</v>
      </c>
      <c r="O23" s="314">
        <v>179.39842542818613</v>
      </c>
      <c r="P23" s="313">
        <v>264.25676180221177</v>
      </c>
    </row>
    <row r="24" spans="1:26">
      <c r="A24" s="83" t="s">
        <v>383</v>
      </c>
      <c r="B24" s="36"/>
      <c r="C24" s="317">
        <v>28.737998329541529</v>
      </c>
      <c r="D24" s="317">
        <v>26.799422132196558</v>
      </c>
      <c r="E24" s="317">
        <v>64.399951766468305</v>
      </c>
      <c r="F24" s="316">
        <v>18.420068090629787</v>
      </c>
      <c r="G24" s="316">
        <v>34.933148164270321</v>
      </c>
      <c r="H24" s="316">
        <v>40.400000000000006</v>
      </c>
      <c r="I24" s="316">
        <v>76.601027870711718</v>
      </c>
      <c r="J24" s="316">
        <v>27.717827832044918</v>
      </c>
      <c r="K24" s="316">
        <v>40.700000000000003</v>
      </c>
      <c r="L24" s="332"/>
      <c r="M24" s="317"/>
      <c r="N24" s="317">
        <v>160.05030282004168</v>
      </c>
      <c r="O24" s="317">
        <v>150.26821307439454</v>
      </c>
      <c r="P24" s="316">
        <v>170.35424412561184</v>
      </c>
    </row>
    <row r="25" spans="1:26">
      <c r="A25" s="239" t="s">
        <v>47</v>
      </c>
      <c r="B25" s="257"/>
      <c r="C25" s="320">
        <v>3.0976403913712596</v>
      </c>
      <c r="D25" s="320">
        <v>2.63686907074031</v>
      </c>
      <c r="E25" s="320">
        <v>2.1983940144475511</v>
      </c>
      <c r="F25" s="319">
        <v>0.87086296776216277</v>
      </c>
      <c r="G25" s="319">
        <v>1.3094636129707271</v>
      </c>
      <c r="H25" s="319">
        <v>1.5</v>
      </c>
      <c r="I25" s="319">
        <v>4.2893031537861912</v>
      </c>
      <c r="J25" s="319">
        <v>1.2975519796233708</v>
      </c>
      <c r="K25" s="319">
        <v>2.7</v>
      </c>
      <c r="L25" s="331"/>
      <c r="M25" s="314"/>
      <c r="N25" s="320">
        <v>10.571878645320208</v>
      </c>
      <c r="O25" s="320">
        <v>9.2937450763368634</v>
      </c>
      <c r="P25" s="319">
        <v>7.9696297345190814</v>
      </c>
      <c r="Z25" s="919"/>
    </row>
    <row r="26" spans="1:26">
      <c r="A26" s="143" t="s">
        <v>24</v>
      </c>
      <c r="B26" s="144"/>
      <c r="C26" s="333">
        <v>221.31066665422929</v>
      </c>
      <c r="D26" s="333">
        <v>250.80109648597846</v>
      </c>
      <c r="E26" s="333">
        <v>374.12002301384007</v>
      </c>
      <c r="F26" s="333">
        <v>334.53475421687142</v>
      </c>
      <c r="G26" s="333">
        <v>285.6991365822272</v>
      </c>
      <c r="H26" s="333">
        <v>321</v>
      </c>
      <c r="I26" s="333">
        <v>466.6223491021359</v>
      </c>
      <c r="J26" s="639">
        <v>394.54725859676955</v>
      </c>
      <c r="K26" s="639">
        <v>377.8</v>
      </c>
      <c r="L26" s="334"/>
      <c r="M26" s="333"/>
      <c r="N26" s="333">
        <v>1029.7364400927152</v>
      </c>
      <c r="O26" s="333">
        <v>1071.3295303852622</v>
      </c>
      <c r="P26" s="639">
        <v>1407.8562399012344</v>
      </c>
      <c r="V26" s="306"/>
      <c r="W26" s="337"/>
    </row>
    <row r="27" spans="1:26">
      <c r="A27" s="143"/>
      <c r="B27" s="144"/>
      <c r="C27" s="228"/>
      <c r="D27" s="228"/>
      <c r="E27" s="228"/>
      <c r="F27" s="228"/>
      <c r="G27" s="228"/>
      <c r="H27" s="228"/>
      <c r="I27" s="603"/>
      <c r="J27" s="640"/>
      <c r="K27" s="640"/>
      <c r="L27" s="228"/>
      <c r="M27" s="228"/>
      <c r="N27" s="228"/>
      <c r="O27" s="228"/>
      <c r="P27" s="591"/>
    </row>
    <row r="28" spans="1:26">
      <c r="A28" s="742" t="s">
        <v>478</v>
      </c>
      <c r="B28" s="743"/>
      <c r="G28" s="43"/>
      <c r="H28" s="43"/>
      <c r="I28" s="439"/>
      <c r="J28" s="444"/>
      <c r="K28" s="444"/>
      <c r="P28" s="621"/>
      <c r="T28" s="1292"/>
      <c r="U28" s="1292"/>
      <c r="V28" s="1292"/>
    </row>
    <row r="29" spans="1:26" ht="15">
      <c r="A29" s="238" t="s">
        <v>45</v>
      </c>
      <c r="C29" s="145"/>
      <c r="D29" s="145"/>
      <c r="E29" s="145"/>
      <c r="F29" s="145"/>
      <c r="G29" s="194"/>
      <c r="H29" s="194"/>
      <c r="I29" s="57"/>
      <c r="J29" s="473"/>
      <c r="K29" s="473"/>
      <c r="P29" s="621"/>
      <c r="R29" s="338"/>
      <c r="T29" s="146"/>
      <c r="U29" s="146"/>
      <c r="V29" s="146"/>
    </row>
    <row r="30" spans="1:26" ht="14.25" customHeight="1">
      <c r="C30" s="119" t="s">
        <v>449</v>
      </c>
      <c r="D30" s="119" t="s">
        <v>461</v>
      </c>
      <c r="E30" s="119" t="s">
        <v>465</v>
      </c>
      <c r="F30" s="119" t="s">
        <v>498</v>
      </c>
      <c r="G30" s="469" t="s">
        <v>507</v>
      </c>
      <c r="H30" s="469" t="s">
        <v>561</v>
      </c>
      <c r="I30" s="469" t="s">
        <v>573</v>
      </c>
      <c r="J30" s="469" t="s">
        <v>655</v>
      </c>
      <c r="K30" s="1124" t="s">
        <v>703</v>
      </c>
      <c r="L30" s="120"/>
      <c r="M30" s="119"/>
      <c r="N30" s="45">
        <v>2019</v>
      </c>
      <c r="O30" s="45">
        <v>2020</v>
      </c>
      <c r="P30" s="238">
        <v>2021</v>
      </c>
      <c r="R30" s="289"/>
      <c r="T30" s="304"/>
      <c r="U30" s="305"/>
      <c r="V30" s="304"/>
    </row>
    <row r="31" spans="1:26" ht="14.25" customHeight="1">
      <c r="A31" s="367" t="s">
        <v>89</v>
      </c>
      <c r="B31" s="232"/>
      <c r="C31" s="323">
        <v>561.45875030072671</v>
      </c>
      <c r="D31" s="323">
        <v>549.48865323421035</v>
      </c>
      <c r="E31" s="323">
        <v>518.00620722403414</v>
      </c>
      <c r="F31" s="323">
        <v>612.02717874707548</v>
      </c>
      <c r="G31" s="323">
        <v>590.41893947463006</v>
      </c>
      <c r="H31" s="819">
        <v>559.52972351356254</v>
      </c>
      <c r="I31" s="641">
        <v>548.22255541952052</v>
      </c>
      <c r="J31" s="641">
        <v>540.27109476943986</v>
      </c>
      <c r="K31" s="641">
        <v>557.57750854075164</v>
      </c>
      <c r="L31" s="323"/>
      <c r="M31" s="324"/>
      <c r="N31" s="323">
        <v>560.50812958989104</v>
      </c>
      <c r="O31" s="323">
        <v>564.89585030072658</v>
      </c>
      <c r="P31" s="641">
        <v>612.02717874707548</v>
      </c>
      <c r="R31" s="289"/>
      <c r="T31" s="304"/>
      <c r="U31" s="305"/>
      <c r="V31" s="304"/>
    </row>
    <row r="32" spans="1:26" ht="14.25" customHeight="1">
      <c r="A32" s="368" t="s">
        <v>116</v>
      </c>
      <c r="B32" s="7"/>
      <c r="C32" s="325">
        <v>17.142635398902286</v>
      </c>
      <c r="D32" s="325">
        <v>5.4054401099636591</v>
      </c>
      <c r="E32" s="325">
        <v>24.586746994156275</v>
      </c>
      <c r="F32" s="325">
        <v>14.979533104226828</v>
      </c>
      <c r="G32" s="325">
        <v>17.329428145002559</v>
      </c>
      <c r="H32" s="642">
        <v>11.71232255612081</v>
      </c>
      <c r="I32" s="642">
        <v>31.510849827831116</v>
      </c>
      <c r="J32" s="642">
        <v>46.36514744274011</v>
      </c>
      <c r="K32" s="642">
        <v>-2.0398328252826055</v>
      </c>
      <c r="L32" s="325"/>
      <c r="M32" s="326"/>
      <c r="N32" s="325">
        <v>121.51546469747527</v>
      </c>
      <c r="O32" s="325">
        <v>74.347522503022219</v>
      </c>
      <c r="P32" s="642">
        <v>75.532133633181303</v>
      </c>
      <c r="R32" s="289"/>
      <c r="T32" s="304"/>
      <c r="U32" s="305"/>
      <c r="V32" s="304"/>
    </row>
    <row r="33" spans="1:22" ht="14.25" customHeight="1">
      <c r="A33" s="367" t="s">
        <v>742</v>
      </c>
      <c r="B33" s="232"/>
      <c r="C33" s="327">
        <v>-29.112732465418595</v>
      </c>
      <c r="D33" s="327">
        <v>-36.887886120139925</v>
      </c>
      <c r="E33" s="327">
        <v>-31.433182011114944</v>
      </c>
      <c r="F33" s="327">
        <v>-36.587772376672234</v>
      </c>
      <c r="G33" s="327">
        <v>-48.21864410607013</v>
      </c>
      <c r="H33" s="643">
        <v>-23.019490650162908</v>
      </c>
      <c r="I33" s="643">
        <v>-39.462310477911757</v>
      </c>
      <c r="J33" s="643">
        <v>-29.058733671428282</v>
      </c>
      <c r="K33" s="643">
        <v>-31.052985065904391</v>
      </c>
      <c r="L33" s="328"/>
      <c r="M33" s="329"/>
      <c r="N33" s="327">
        <v>-117.1277439866397</v>
      </c>
      <c r="O33" s="327">
        <v>-128.08360059667348</v>
      </c>
      <c r="P33" s="643">
        <v>-147.28821761081701</v>
      </c>
      <c r="R33" s="289"/>
      <c r="T33" s="304"/>
      <c r="U33" s="305"/>
      <c r="V33" s="304"/>
    </row>
    <row r="34" spans="1:22" s="507" customFormat="1" ht="14.25" customHeight="1">
      <c r="A34" s="585" t="s">
        <v>90</v>
      </c>
      <c r="B34" s="6"/>
      <c r="C34" s="333">
        <v>549.48865323421035</v>
      </c>
      <c r="D34" s="333">
        <v>518.00620722403414</v>
      </c>
      <c r="E34" s="333">
        <v>511.15977220707543</v>
      </c>
      <c r="F34" s="333">
        <v>590.41893947463006</v>
      </c>
      <c r="G34" s="333">
        <v>559.52972351356254</v>
      </c>
      <c r="H34" s="639">
        <v>548.22255541952052</v>
      </c>
      <c r="I34" s="639">
        <v>540.27109476943986</v>
      </c>
      <c r="J34" s="639">
        <v>557.57750854075164</v>
      </c>
      <c r="K34" s="639">
        <v>524.48469064956464</v>
      </c>
      <c r="L34" s="333"/>
      <c r="M34" s="586"/>
      <c r="N34" s="333">
        <v>564.89585030072658</v>
      </c>
      <c r="O34" s="333">
        <v>511.15977220707532</v>
      </c>
      <c r="P34" s="639">
        <v>540.27109476943974</v>
      </c>
      <c r="R34" s="289"/>
    </row>
    <row r="35" spans="1:22" ht="14.25" customHeight="1">
      <c r="G35" s="43"/>
      <c r="H35" s="43"/>
      <c r="I35" s="439"/>
      <c r="J35" s="444"/>
      <c r="K35" s="832"/>
      <c r="P35" s="621"/>
      <c r="R35" s="289"/>
      <c r="S35" s="337"/>
    </row>
    <row r="36" spans="1:22" ht="15">
      <c r="A36" s="238" t="s">
        <v>441</v>
      </c>
      <c r="G36" s="43"/>
      <c r="H36" s="43"/>
      <c r="I36" s="439"/>
      <c r="J36" s="444"/>
      <c r="K36" s="832"/>
      <c r="P36" s="621"/>
      <c r="R36" s="289"/>
    </row>
    <row r="37" spans="1:22" ht="14.25" customHeight="1">
      <c r="A37" s="238" t="s">
        <v>45</v>
      </c>
      <c r="G37" s="43"/>
      <c r="H37" s="43"/>
      <c r="I37" s="57"/>
      <c r="J37" s="473"/>
      <c r="K37" s="576"/>
      <c r="P37" s="621"/>
      <c r="R37" s="472"/>
    </row>
    <row r="38" spans="1:22" ht="14.25" customHeight="1">
      <c r="B38" s="7"/>
      <c r="C38" s="119" t="s">
        <v>449</v>
      </c>
      <c r="D38" s="119" t="s">
        <v>461</v>
      </c>
      <c r="E38" s="119" t="s">
        <v>465</v>
      </c>
      <c r="F38" s="119" t="s">
        <v>498</v>
      </c>
      <c r="G38" s="119" t="s">
        <v>507</v>
      </c>
      <c r="H38" s="469" t="s">
        <v>561</v>
      </c>
      <c r="I38" s="469" t="s">
        <v>573</v>
      </c>
      <c r="J38" s="469" t="s">
        <v>655</v>
      </c>
      <c r="K38" s="1124" t="s">
        <v>703</v>
      </c>
      <c r="L38" s="120"/>
      <c r="M38" s="119"/>
      <c r="N38" s="45">
        <v>2019</v>
      </c>
      <c r="O38" s="45">
        <v>2020</v>
      </c>
      <c r="P38" s="238">
        <v>2021</v>
      </c>
      <c r="R38" s="472"/>
      <c r="T38" s="478"/>
      <c r="U38" s="478"/>
      <c r="V38" s="478"/>
    </row>
    <row r="39" spans="1:22" ht="14.25" customHeight="1">
      <c r="A39" s="83" t="s">
        <v>743</v>
      </c>
      <c r="B39" s="7"/>
      <c r="C39" s="310">
        <v>116.69999999999999</v>
      </c>
      <c r="D39" s="310">
        <v>107.10000000000001</v>
      </c>
      <c r="E39" s="310">
        <v>122.5</v>
      </c>
      <c r="F39" s="310">
        <v>94.199999999999989</v>
      </c>
      <c r="G39" s="310">
        <v>121.9</v>
      </c>
      <c r="H39" s="310">
        <v>125.2</v>
      </c>
      <c r="I39" s="310">
        <v>133.10000000000002</v>
      </c>
      <c r="J39" s="310">
        <v>173.3</v>
      </c>
      <c r="K39" s="310">
        <v>127.10000000000002</v>
      </c>
      <c r="L39" s="311"/>
      <c r="M39" s="312"/>
      <c r="N39" s="310">
        <v>453.317655</v>
      </c>
      <c r="O39" s="310">
        <v>470.1</v>
      </c>
      <c r="P39" s="310">
        <v>474.40000000000003</v>
      </c>
      <c r="R39" s="289"/>
      <c r="T39" s="146"/>
      <c r="U39" s="146"/>
      <c r="V39" s="146"/>
    </row>
    <row r="40" spans="1:22" ht="14.25" customHeight="1">
      <c r="A40" s="239" t="s">
        <v>247</v>
      </c>
      <c r="B40" s="232"/>
      <c r="C40" s="313">
        <v>2.0999999999999996</v>
      </c>
      <c r="D40" s="313">
        <v>4.2000000000000011</v>
      </c>
      <c r="E40" s="313">
        <v>5</v>
      </c>
      <c r="F40" s="313">
        <v>4.2</v>
      </c>
      <c r="G40" s="313">
        <v>4.1000000000000005</v>
      </c>
      <c r="H40" s="313">
        <v>3.7999999999999989</v>
      </c>
      <c r="I40" s="313">
        <v>4.0999999999999996</v>
      </c>
      <c r="J40" s="313">
        <v>6</v>
      </c>
      <c r="K40" s="313">
        <v>5.0999999999999996</v>
      </c>
      <c r="L40" s="314"/>
      <c r="M40" s="315"/>
      <c r="N40" s="313">
        <v>12</v>
      </c>
      <c r="O40" s="313">
        <v>14.8</v>
      </c>
      <c r="P40" s="313">
        <v>16.2</v>
      </c>
      <c r="R40" s="289"/>
      <c r="T40" s="304"/>
      <c r="U40" s="7"/>
      <c r="V40" s="304"/>
    </row>
    <row r="41" spans="1:22" ht="14.25" customHeight="1">
      <c r="A41" s="83" t="s">
        <v>199</v>
      </c>
      <c r="B41" s="7"/>
      <c r="C41" s="316">
        <v>43.300000000000004</v>
      </c>
      <c r="D41" s="316">
        <v>41.300000000000011</v>
      </c>
      <c r="E41" s="316">
        <v>47.699999999999989</v>
      </c>
      <c r="F41" s="316">
        <v>46.2</v>
      </c>
      <c r="G41" s="316">
        <v>49.3</v>
      </c>
      <c r="H41" s="316">
        <v>48.799999999999983</v>
      </c>
      <c r="I41" s="316">
        <v>57.200000000000017</v>
      </c>
      <c r="J41" s="316">
        <v>57.9</v>
      </c>
      <c r="K41" s="316">
        <v>48.500000000000007</v>
      </c>
      <c r="L41" s="317"/>
      <c r="M41" s="318"/>
      <c r="N41" s="316">
        <v>156.5</v>
      </c>
      <c r="O41" s="316">
        <v>176</v>
      </c>
      <c r="P41" s="316">
        <v>201.5</v>
      </c>
      <c r="R41" s="289"/>
      <c r="T41" s="303"/>
      <c r="U41" s="7"/>
      <c r="V41" s="303"/>
    </row>
    <row r="42" spans="1:22" ht="14.25" customHeight="1">
      <c r="A42" s="239" t="s">
        <v>16</v>
      </c>
      <c r="B42" s="232"/>
      <c r="C42" s="319">
        <v>26.5</v>
      </c>
      <c r="D42" s="319">
        <v>23.4</v>
      </c>
      <c r="E42" s="319">
        <v>21.1</v>
      </c>
      <c r="F42" s="319">
        <v>38</v>
      </c>
      <c r="G42" s="319">
        <v>31.900000000000006</v>
      </c>
      <c r="H42" s="319">
        <v>28.099999999999994</v>
      </c>
      <c r="I42" s="319">
        <v>21.5</v>
      </c>
      <c r="J42" s="319">
        <v>56.7</v>
      </c>
      <c r="K42" s="319">
        <v>42.2</v>
      </c>
      <c r="L42" s="314"/>
      <c r="M42" s="315"/>
      <c r="N42" s="319">
        <v>108.6</v>
      </c>
      <c r="O42" s="319">
        <v>117.8</v>
      </c>
      <c r="P42" s="319">
        <v>119.5</v>
      </c>
      <c r="R42" s="289"/>
      <c r="T42" s="303"/>
      <c r="U42" s="7"/>
      <c r="V42" s="303"/>
    </row>
    <row r="43" spans="1:22" s="507" customFormat="1" ht="15">
      <c r="A43" s="143" t="s">
        <v>24</v>
      </c>
      <c r="B43" s="6"/>
      <c r="C43" s="587">
        <v>188.6</v>
      </c>
      <c r="D43" s="587">
        <v>176.00000000000003</v>
      </c>
      <c r="E43" s="587">
        <v>196.29999999999998</v>
      </c>
      <c r="F43" s="587">
        <v>182.6</v>
      </c>
      <c r="G43" s="587">
        <v>207.20000000000002</v>
      </c>
      <c r="H43" s="587">
        <v>205.89999999999998</v>
      </c>
      <c r="I43" s="587">
        <v>215.90000000000003</v>
      </c>
      <c r="J43" s="587">
        <v>293.90000000000003</v>
      </c>
      <c r="K43" s="587">
        <v>222.90000000000003</v>
      </c>
      <c r="L43" s="588"/>
      <c r="M43" s="589"/>
      <c r="N43" s="587">
        <v>730.41765500000008</v>
      </c>
      <c r="O43" s="587">
        <v>778.7</v>
      </c>
      <c r="P43" s="587">
        <v>811.6</v>
      </c>
      <c r="T43" s="590"/>
      <c r="U43" s="6"/>
      <c r="V43" s="590"/>
    </row>
    <row r="44" spans="1:22">
      <c r="A44" s="143"/>
      <c r="B44" s="7"/>
      <c r="C44" s="321"/>
      <c r="D44" s="321"/>
      <c r="E44" s="321"/>
      <c r="F44" s="321"/>
      <c r="G44" s="321"/>
      <c r="H44" s="321"/>
      <c r="I44" s="321"/>
      <c r="J44" s="321"/>
      <c r="K44" s="892"/>
      <c r="L44" s="322"/>
      <c r="M44" s="322"/>
      <c r="N44" s="321"/>
      <c r="O44" s="321"/>
      <c r="P44" s="321"/>
      <c r="T44" s="303"/>
      <c r="U44" s="7"/>
      <c r="V44" s="303"/>
    </row>
    <row r="45" spans="1:22">
      <c r="A45" s="238" t="s">
        <v>744</v>
      </c>
      <c r="B45" s="7"/>
      <c r="C45" s="321"/>
      <c r="D45" s="321"/>
      <c r="E45" s="321"/>
      <c r="F45" s="321"/>
      <c r="G45" s="321"/>
      <c r="H45" s="321"/>
      <c r="I45" s="321"/>
      <c r="J45" s="321"/>
      <c r="K45" s="892"/>
      <c r="L45" s="322"/>
      <c r="M45" s="322"/>
      <c r="N45" s="321"/>
      <c r="O45" s="321"/>
      <c r="P45" s="321"/>
      <c r="T45" s="303"/>
      <c r="U45" s="7"/>
      <c r="V45" s="303"/>
    </row>
    <row r="46" spans="1:22">
      <c r="A46" s="238" t="s">
        <v>45</v>
      </c>
      <c r="B46" s="7"/>
      <c r="C46" s="321"/>
      <c r="D46" s="321"/>
      <c r="E46" s="321"/>
      <c r="F46" s="321"/>
      <c r="G46" s="321"/>
      <c r="H46" s="321"/>
      <c r="I46" s="321"/>
      <c r="J46" s="321"/>
      <c r="K46" s="892"/>
      <c r="L46" s="322"/>
      <c r="M46" s="322"/>
      <c r="N46" s="321"/>
      <c r="O46" s="321"/>
      <c r="P46" s="321"/>
      <c r="T46" s="303"/>
      <c r="U46" s="7"/>
      <c r="V46" s="303"/>
    </row>
    <row r="47" spans="1:22">
      <c r="B47" s="7"/>
      <c r="C47" s="119" t="s">
        <v>449</v>
      </c>
      <c r="D47" s="119" t="s">
        <v>461</v>
      </c>
      <c r="E47" s="119" t="s">
        <v>465</v>
      </c>
      <c r="F47" s="119" t="s">
        <v>498</v>
      </c>
      <c r="G47" s="119" t="s">
        <v>507</v>
      </c>
      <c r="H47" s="469" t="s">
        <v>561</v>
      </c>
      <c r="I47" s="469" t="s">
        <v>573</v>
      </c>
      <c r="J47" s="469" t="s">
        <v>655</v>
      </c>
      <c r="K47" s="1124" t="s">
        <v>703</v>
      </c>
      <c r="L47" s="120"/>
      <c r="M47" s="119"/>
      <c r="N47" s="45">
        <v>2019</v>
      </c>
      <c r="O47" s="522">
        <v>2020</v>
      </c>
      <c r="P47" s="937">
        <v>2021</v>
      </c>
      <c r="T47" s="303"/>
      <c r="U47" s="7"/>
      <c r="V47" s="303"/>
    </row>
    <row r="48" spans="1:22">
      <c r="A48" s="83" t="s">
        <v>474</v>
      </c>
      <c r="B48" s="7"/>
      <c r="C48" s="310">
        <v>121.11245468</v>
      </c>
      <c r="D48" s="310">
        <v>129.46825228</v>
      </c>
      <c r="E48" s="310">
        <v>128.44076303999998</v>
      </c>
      <c r="F48" s="310">
        <v>127.66501413</v>
      </c>
      <c r="G48" s="310">
        <v>141.77444142000002</v>
      </c>
      <c r="H48" s="310">
        <v>138.50033205999998</v>
      </c>
      <c r="I48" s="310">
        <v>141.33493797</v>
      </c>
      <c r="J48" s="310">
        <v>134.49371151999998</v>
      </c>
      <c r="K48" s="310">
        <v>138.13565244</v>
      </c>
      <c r="L48" s="310"/>
      <c r="M48" s="776"/>
      <c r="N48" s="310">
        <v>540.22033837000004</v>
      </c>
      <c r="O48" s="310">
        <v>506.59967605000003</v>
      </c>
      <c r="P48" s="310">
        <v>549.27472557999999</v>
      </c>
      <c r="T48" s="303"/>
      <c r="U48" s="7"/>
      <c r="V48" s="303"/>
    </row>
    <row r="49" spans="1:22">
      <c r="A49" s="239" t="s">
        <v>407</v>
      </c>
      <c r="B49" s="232"/>
      <c r="C49" s="313">
        <v>48.354488699999997</v>
      </c>
      <c r="D49" s="313">
        <v>50.084428890000005</v>
      </c>
      <c r="E49" s="313">
        <v>57.248465299999999</v>
      </c>
      <c r="F49" s="313">
        <v>54.108348660000004</v>
      </c>
      <c r="G49" s="313">
        <v>61.9019075</v>
      </c>
      <c r="H49" s="313">
        <v>64.136364499999999</v>
      </c>
      <c r="I49" s="313">
        <v>72.73819841000001</v>
      </c>
      <c r="J49" s="313">
        <v>75.063000319999986</v>
      </c>
      <c r="K49" s="313">
        <v>93.156847769999999</v>
      </c>
      <c r="L49" s="313"/>
      <c r="M49" s="777"/>
      <c r="N49" s="313">
        <v>148.75398085</v>
      </c>
      <c r="O49" s="313">
        <v>210.82139013000003</v>
      </c>
      <c r="P49" s="313">
        <v>252.88481907000002</v>
      </c>
      <c r="T49" s="304"/>
      <c r="U49" s="7"/>
      <c r="V49" s="304"/>
    </row>
    <row r="50" spans="1:22" ht="14.25" customHeight="1">
      <c r="A50" s="83" t="s">
        <v>406</v>
      </c>
      <c r="B50" s="7"/>
      <c r="C50" s="316">
        <v>0.29681336999999997</v>
      </c>
      <c r="D50" s="316">
        <v>0.36984406999999997</v>
      </c>
      <c r="E50" s="316">
        <v>0.39942765000000002</v>
      </c>
      <c r="F50" s="316">
        <v>0.39688741000000005</v>
      </c>
      <c r="G50" s="316">
        <v>10.755581000772574</v>
      </c>
      <c r="H50" s="316">
        <v>56.925810910000003</v>
      </c>
      <c r="I50" s="316">
        <v>62.252765889999992</v>
      </c>
      <c r="J50" s="316">
        <v>70.580175350000005</v>
      </c>
      <c r="K50" s="316">
        <v>53.628364120000001</v>
      </c>
      <c r="L50" s="316"/>
      <c r="M50" s="778"/>
      <c r="N50" s="316">
        <v>1.2249527600000001</v>
      </c>
      <c r="O50" s="316">
        <v>1.3874595299999999</v>
      </c>
      <c r="P50" s="316">
        <v>130.33104521077257</v>
      </c>
      <c r="R50" s="289"/>
      <c r="T50" s="303"/>
      <c r="U50" s="7"/>
      <c r="V50" s="303"/>
    </row>
    <row r="51" spans="1:22">
      <c r="A51" s="239" t="s">
        <v>231</v>
      </c>
      <c r="B51" s="232"/>
      <c r="C51" s="319">
        <v>68.855820600000001</v>
      </c>
      <c r="D51" s="319">
        <v>70.655397809999997</v>
      </c>
      <c r="E51" s="319">
        <v>74.444826089999992</v>
      </c>
      <c r="F51" s="319">
        <v>76.797547269999995</v>
      </c>
      <c r="G51" s="319">
        <v>85.347452419999996</v>
      </c>
      <c r="H51" s="319">
        <v>98.703903159999982</v>
      </c>
      <c r="I51" s="319">
        <v>98.703059540000012</v>
      </c>
      <c r="J51" s="319">
        <v>104.22264537000001</v>
      </c>
      <c r="K51" s="319">
        <v>108.87583290999999</v>
      </c>
      <c r="L51" s="313"/>
      <c r="M51" s="777"/>
      <c r="N51" s="319">
        <v>303.37612035000006</v>
      </c>
      <c r="O51" s="319">
        <v>291.64228116000004</v>
      </c>
      <c r="P51" s="319">
        <v>359.55196239000003</v>
      </c>
      <c r="T51" s="304"/>
      <c r="U51" s="7"/>
      <c r="V51" s="304"/>
    </row>
    <row r="52" spans="1:22" s="507" customFormat="1" ht="15">
      <c r="A52" s="143" t="s">
        <v>24</v>
      </c>
      <c r="B52" s="6"/>
      <c r="C52" s="587">
        <v>238.61957734999999</v>
      </c>
      <c r="D52" s="587">
        <v>250.57792304999998</v>
      </c>
      <c r="E52" s="587">
        <v>260.53348208</v>
      </c>
      <c r="F52" s="587">
        <v>258.96779747000005</v>
      </c>
      <c r="G52" s="587">
        <v>299.7793823407726</v>
      </c>
      <c r="H52" s="587">
        <v>358.26641062999994</v>
      </c>
      <c r="I52" s="587">
        <v>375.02896181</v>
      </c>
      <c r="J52" s="587">
        <v>384.35953255999999</v>
      </c>
      <c r="K52" s="587">
        <v>393.79669724000001</v>
      </c>
      <c r="L52" s="587"/>
      <c r="M52" s="779"/>
      <c r="N52" s="587">
        <v>993.57539233000011</v>
      </c>
      <c r="O52" s="587">
        <v>1010.4508068700001</v>
      </c>
      <c r="P52" s="587">
        <v>1292.0425522507726</v>
      </c>
    </row>
    <row r="53" spans="1:22">
      <c r="A53" s="143"/>
      <c r="B53" s="7"/>
      <c r="C53" s="321"/>
      <c r="D53" s="321"/>
      <c r="E53" s="321"/>
      <c r="F53" s="321"/>
      <c r="G53" s="321"/>
      <c r="H53" s="321"/>
      <c r="I53" s="321"/>
      <c r="J53" s="321"/>
      <c r="K53" s="321"/>
      <c r="L53" s="322"/>
      <c r="M53" s="322"/>
      <c r="N53" s="321"/>
      <c r="O53" s="321"/>
      <c r="P53" s="321"/>
    </row>
    <row r="54" spans="1:22" ht="14.25" customHeight="1">
      <c r="A54" s="1291" t="s">
        <v>479</v>
      </c>
      <c r="B54" s="1291"/>
      <c r="C54" s="1291"/>
      <c r="D54" s="1291"/>
      <c r="E54" s="1291"/>
      <c r="F54" s="1291"/>
      <c r="G54" s="1291"/>
      <c r="H54" s="1291"/>
      <c r="I54" s="1291"/>
      <c r="J54" s="1291"/>
      <c r="K54" s="1291"/>
      <c r="L54" s="1291"/>
      <c r="M54" s="1291"/>
      <c r="N54" s="1291"/>
      <c r="O54" s="1291"/>
      <c r="P54" s="1291"/>
      <c r="Q54" s="1291"/>
    </row>
    <row r="55" spans="1:22" ht="14.25" customHeight="1">
      <c r="A55" s="1291" t="s">
        <v>480</v>
      </c>
      <c r="B55" s="1291"/>
      <c r="C55" s="1291"/>
      <c r="D55" s="1291"/>
      <c r="E55" s="1291"/>
      <c r="F55" s="1291"/>
      <c r="G55" s="1291"/>
      <c r="H55" s="1291"/>
      <c r="I55" s="1291"/>
      <c r="J55" s="1291"/>
      <c r="K55" s="1291"/>
      <c r="L55" s="1291"/>
      <c r="M55" s="1291"/>
      <c r="N55" s="508"/>
      <c r="O55" s="508"/>
      <c r="P55" s="508"/>
      <c r="Q55" s="508"/>
    </row>
    <row r="56" spans="1:22" ht="14.25" customHeight="1">
      <c r="A56" s="1291" t="s">
        <v>739</v>
      </c>
      <c r="B56" s="1291"/>
      <c r="C56" s="1291"/>
      <c r="D56" s="1291"/>
      <c r="E56" s="1291"/>
      <c r="F56" s="1291"/>
      <c r="G56" s="1291"/>
      <c r="H56" s="1291"/>
      <c r="I56" s="1291"/>
      <c r="J56" s="1291"/>
      <c r="K56" s="1291"/>
      <c r="L56" s="1291"/>
      <c r="M56" s="1291"/>
      <c r="N56" s="508"/>
      <c r="O56" s="508"/>
      <c r="P56" s="508"/>
      <c r="Q56" s="508"/>
    </row>
    <row r="57" spans="1:22" ht="14.25" customHeight="1">
      <c r="A57" s="1291" t="s">
        <v>749</v>
      </c>
      <c r="B57" s="1291"/>
      <c r="C57" s="1291"/>
      <c r="D57" s="1291"/>
      <c r="E57" s="1291"/>
      <c r="F57" s="1291"/>
      <c r="G57" s="1291"/>
      <c r="H57" s="1291"/>
      <c r="I57" s="1291"/>
      <c r="J57" s="1291"/>
      <c r="K57" s="1291"/>
      <c r="L57" s="1291"/>
      <c r="M57" s="1291"/>
      <c r="N57" s="1291"/>
      <c r="O57" s="1291"/>
      <c r="P57" s="1291"/>
      <c r="Q57" s="508"/>
    </row>
    <row r="58" spans="1:22" ht="14.25" customHeight="1">
      <c r="A58" s="1291" t="s">
        <v>745</v>
      </c>
      <c r="B58" s="1291"/>
      <c r="C58" s="1291"/>
      <c r="D58" s="1291"/>
      <c r="E58" s="1291"/>
      <c r="F58" s="1291"/>
      <c r="G58" s="1291"/>
      <c r="H58" s="1291"/>
      <c r="I58" s="1291"/>
      <c r="J58" s="1291"/>
      <c r="K58" s="1291"/>
      <c r="L58" s="1291"/>
      <c r="M58" s="1291"/>
      <c r="N58" s="508"/>
      <c r="O58" s="508"/>
      <c r="P58" s="508"/>
      <c r="Q58" s="508"/>
    </row>
    <row r="59" spans="1:22" s="508" customFormat="1">
      <c r="A59" s="1291" t="s">
        <v>746</v>
      </c>
      <c r="B59" s="1291"/>
      <c r="C59" s="1291"/>
      <c r="D59" s="1291"/>
      <c r="E59" s="1291"/>
      <c r="F59" s="1291"/>
      <c r="G59" s="1291"/>
      <c r="H59" s="1291"/>
      <c r="I59" s="1291"/>
      <c r="J59" s="1291"/>
      <c r="K59" s="1291"/>
      <c r="L59" s="1291"/>
      <c r="M59" s="1291"/>
      <c r="N59" s="1291"/>
      <c r="O59" s="1291"/>
      <c r="P59" s="1291"/>
    </row>
    <row r="60" spans="1:22">
      <c r="A60" s="1291" t="s">
        <v>747</v>
      </c>
      <c r="B60" s="1291"/>
      <c r="C60" s="1291"/>
      <c r="D60" s="1291"/>
      <c r="E60" s="1291"/>
      <c r="F60" s="1291"/>
      <c r="G60" s="1291"/>
      <c r="H60" s="1291"/>
      <c r="I60" s="1291"/>
      <c r="J60" s="1291"/>
      <c r="K60" s="1291"/>
      <c r="L60" s="1291"/>
      <c r="M60" s="1291"/>
      <c r="N60" s="508"/>
      <c r="O60" s="508"/>
      <c r="P60" s="508"/>
      <c r="Q60" s="508"/>
    </row>
    <row r="61" spans="1:22" ht="14.25" customHeight="1">
      <c r="A61" s="608" t="s">
        <v>127</v>
      </c>
      <c r="C61" s="506"/>
      <c r="D61" s="506"/>
      <c r="E61" s="506"/>
      <c r="F61" s="506"/>
      <c r="G61" s="506"/>
      <c r="H61" s="506"/>
      <c r="I61" s="506"/>
      <c r="J61" s="506"/>
      <c r="K61" s="644"/>
      <c r="L61" s="506"/>
      <c r="M61" s="506"/>
    </row>
    <row r="65" spans="2:2">
      <c r="B65" s="528"/>
    </row>
  </sheetData>
  <mergeCells count="13">
    <mergeCell ref="A60:M60"/>
    <mergeCell ref="A4:F4"/>
    <mergeCell ref="T28:V28"/>
    <mergeCell ref="A58:M58"/>
    <mergeCell ref="A54:Q54"/>
    <mergeCell ref="A55:M55"/>
    <mergeCell ref="A59:P59"/>
    <mergeCell ref="B14:P14"/>
    <mergeCell ref="B9:P9"/>
    <mergeCell ref="A56:M56"/>
    <mergeCell ref="B8:P8"/>
    <mergeCell ref="B11:P11"/>
    <mergeCell ref="A57:P57"/>
  </mergeCells>
  <printOptions horizontalCentered="1"/>
  <pageMargins left="0.5" right="0.5" top="0.5" bottom="0.5" header="0.25" footer="0.25"/>
  <pageSetup scale="57" orientation="landscape" r:id="rId1"/>
  <headerFooter differentFirst="1" scaleWithDoc="0">
    <oddFoote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9" tint="-0.249977111117893"/>
    <pageSetUpPr fitToPage="1"/>
  </sheetPr>
  <dimension ref="A1:M52"/>
  <sheetViews>
    <sheetView view="pageBreakPreview" zoomScale="80" zoomScaleNormal="70" zoomScaleSheetLayoutView="80" workbookViewId="0"/>
  </sheetViews>
  <sheetFormatPr defaultColWidth="9.140625" defaultRowHeight="12.75"/>
  <cols>
    <col min="1" max="3" width="9.140625" style="1"/>
    <col min="4" max="4" width="9.140625" style="1" customWidth="1"/>
    <col min="5" max="5" width="63" style="1" bestFit="1" customWidth="1"/>
    <col min="6" max="6" width="9.140625" style="290"/>
    <col min="7" max="7" width="63" style="1" customWidth="1"/>
    <col min="8" max="16384" width="9.140625" style="1"/>
  </cols>
  <sheetData>
    <row r="1" spans="1:13">
      <c r="A1" s="7"/>
      <c r="B1" s="7"/>
      <c r="C1" s="7"/>
      <c r="D1" s="7"/>
      <c r="E1" s="1225" t="s">
        <v>764</v>
      </c>
      <c r="F1" s="1225"/>
      <c r="G1" s="1225"/>
      <c r="M1" s="7"/>
    </row>
    <row r="2" spans="1:13">
      <c r="A2" s="7"/>
      <c r="B2" s="7"/>
      <c r="C2" s="7"/>
      <c r="D2" s="7"/>
      <c r="E2" s="1225"/>
      <c r="F2" s="1225"/>
      <c r="G2" s="1225"/>
    </row>
    <row r="3" spans="1:13">
      <c r="A3" s="7"/>
      <c r="B3" s="7"/>
      <c r="C3" s="7"/>
      <c r="D3" s="7"/>
      <c r="E3" s="1225"/>
      <c r="F3" s="1225"/>
      <c r="G3" s="1225"/>
      <c r="I3" s="412"/>
    </row>
    <row r="4" spans="1:13">
      <c r="A4" s="7"/>
      <c r="B4" s="7"/>
      <c r="C4" s="7"/>
      <c r="D4" s="7"/>
      <c r="E4" s="1225"/>
      <c r="F4" s="1225"/>
      <c r="G4" s="1225"/>
      <c r="I4" s="412"/>
    </row>
    <row r="5" spans="1:13">
      <c r="A5" s="7"/>
      <c r="B5" s="7"/>
      <c r="C5" s="7"/>
      <c r="D5" s="7"/>
      <c r="E5" s="1225"/>
      <c r="F5" s="1225"/>
      <c r="G5" s="1225"/>
      <c r="I5" s="412"/>
    </row>
    <row r="6" spans="1:13">
      <c r="A6" s="58"/>
      <c r="B6" s="58"/>
      <c r="C6" s="58"/>
      <c r="D6" s="58"/>
      <c r="E6" s="1226"/>
      <c r="F6" s="1226"/>
      <c r="G6" s="1226"/>
    </row>
    <row r="7" spans="1:13">
      <c r="A7" s="7"/>
      <c r="B7" s="7"/>
      <c r="C7" s="7"/>
      <c r="D7" s="7"/>
      <c r="E7" s="7"/>
      <c r="F7" s="368"/>
      <c r="G7" s="7"/>
    </row>
    <row r="8" spans="1:13">
      <c r="A8" s="7"/>
      <c r="B8" s="7"/>
      <c r="C8" s="7"/>
      <c r="D8" s="7"/>
      <c r="E8" s="6" t="s">
        <v>91</v>
      </c>
      <c r="F8" s="368" t="s">
        <v>198</v>
      </c>
      <c r="G8" s="414"/>
    </row>
    <row r="9" spans="1:13" ht="9" customHeight="1">
      <c r="A9" s="7"/>
      <c r="B9" s="7"/>
      <c r="C9" s="7"/>
      <c r="D9" s="7"/>
      <c r="E9" s="7"/>
      <c r="F9" s="368"/>
      <c r="G9" s="7"/>
    </row>
    <row r="10" spans="1:13">
      <c r="A10" s="7"/>
      <c r="B10" s="7"/>
      <c r="C10" s="7"/>
      <c r="D10" s="7"/>
      <c r="E10" s="286" t="s">
        <v>122</v>
      </c>
      <c r="F10" s="951">
        <v>3</v>
      </c>
      <c r="G10" s="7"/>
    </row>
    <row r="11" spans="1:13">
      <c r="A11" s="7"/>
      <c r="B11" s="7"/>
      <c r="C11" s="7"/>
      <c r="D11" s="7"/>
      <c r="E11" s="286" t="s">
        <v>189</v>
      </c>
      <c r="F11" s="951">
        <v>4</v>
      </c>
      <c r="G11" s="7"/>
    </row>
    <row r="12" spans="1:13">
      <c r="A12" s="7"/>
      <c r="B12" s="7"/>
      <c r="C12" s="7"/>
      <c r="D12" s="7"/>
      <c r="E12" s="286" t="s">
        <v>289</v>
      </c>
      <c r="F12" s="951">
        <v>5</v>
      </c>
      <c r="G12" s="7"/>
    </row>
    <row r="13" spans="1:13">
      <c r="A13" s="7"/>
      <c r="B13" s="7"/>
      <c r="C13" s="7"/>
      <c r="D13" s="7"/>
      <c r="E13" s="286" t="s">
        <v>92</v>
      </c>
      <c r="F13" s="951">
        <v>6</v>
      </c>
      <c r="G13" s="7"/>
    </row>
    <row r="14" spans="1:13">
      <c r="A14" s="7"/>
      <c r="B14" s="7"/>
      <c r="C14" s="7"/>
      <c r="D14" s="7"/>
      <c r="E14" s="286" t="s">
        <v>319</v>
      </c>
      <c r="F14" s="951">
        <v>7</v>
      </c>
    </row>
    <row r="15" spans="1:13">
      <c r="A15" s="7"/>
      <c r="B15" s="7"/>
      <c r="C15" s="7"/>
      <c r="D15" s="7"/>
      <c r="E15" s="7"/>
      <c r="F15" s="368"/>
    </row>
    <row r="16" spans="1:13">
      <c r="A16" s="7"/>
      <c r="B16" s="7"/>
      <c r="C16" s="7"/>
      <c r="D16" s="7"/>
      <c r="E16" s="8" t="s">
        <v>291</v>
      </c>
      <c r="F16" s="368"/>
    </row>
    <row r="17" spans="1:6">
      <c r="A17" s="7"/>
      <c r="B17" s="7"/>
      <c r="C17" s="7"/>
      <c r="D17" s="7"/>
      <c r="E17" s="286" t="s">
        <v>209</v>
      </c>
      <c r="F17" s="951">
        <v>9</v>
      </c>
    </row>
    <row r="18" spans="1:6">
      <c r="A18" s="7"/>
      <c r="B18" s="7"/>
      <c r="C18" s="7"/>
      <c r="D18" s="7"/>
      <c r="E18" s="286" t="s">
        <v>489</v>
      </c>
      <c r="F18" s="951">
        <v>10</v>
      </c>
    </row>
    <row r="19" spans="1:6">
      <c r="A19" s="7"/>
      <c r="B19" s="7"/>
      <c r="C19" s="7"/>
      <c r="D19" s="7"/>
      <c r="E19" s="286" t="s">
        <v>188</v>
      </c>
      <c r="F19" s="951">
        <v>11</v>
      </c>
    </row>
    <row r="20" spans="1:6">
      <c r="A20" s="7"/>
      <c r="B20" s="7"/>
      <c r="C20" s="7"/>
      <c r="D20" s="7"/>
      <c r="E20" s="286" t="s">
        <v>94</v>
      </c>
      <c r="F20" s="951">
        <v>12</v>
      </c>
    </row>
    <row r="21" spans="1:6">
      <c r="A21" s="7"/>
      <c r="B21" s="7"/>
      <c r="C21" s="7"/>
      <c r="D21" s="7"/>
      <c r="E21" s="286" t="s">
        <v>190</v>
      </c>
      <c r="F21" s="951">
        <v>13</v>
      </c>
    </row>
    <row r="22" spans="1:6" ht="9" customHeight="1">
      <c r="A22" s="7"/>
      <c r="B22" s="7"/>
      <c r="C22" s="7"/>
      <c r="D22" s="7"/>
      <c r="E22" s="59"/>
      <c r="F22" s="952"/>
    </row>
    <row r="23" spans="1:6">
      <c r="A23" s="7"/>
      <c r="B23" s="7"/>
      <c r="C23" s="7"/>
      <c r="D23" s="7"/>
      <c r="E23" s="8" t="s">
        <v>355</v>
      </c>
      <c r="F23" s="952"/>
    </row>
    <row r="24" spans="1:6">
      <c r="A24" s="7"/>
      <c r="B24" s="7"/>
      <c r="C24" s="7"/>
      <c r="D24" s="7"/>
      <c r="E24" s="286" t="s">
        <v>200</v>
      </c>
      <c r="F24" s="951">
        <v>15</v>
      </c>
    </row>
    <row r="25" spans="1:6">
      <c r="A25" s="7"/>
      <c r="B25" s="7"/>
      <c r="C25" s="7"/>
      <c r="D25" s="7"/>
      <c r="E25" s="286" t="s">
        <v>201</v>
      </c>
      <c r="F25" s="951">
        <v>16</v>
      </c>
    </row>
    <row r="26" spans="1:6">
      <c r="A26" s="7"/>
      <c r="B26" s="7"/>
      <c r="C26" s="7"/>
      <c r="D26" s="7"/>
      <c r="E26" s="286" t="s">
        <v>298</v>
      </c>
      <c r="F26" s="951">
        <v>17</v>
      </c>
    </row>
    <row r="27" spans="1:6">
      <c r="A27" s="7"/>
      <c r="B27" s="7"/>
      <c r="C27" s="7"/>
      <c r="D27" s="7"/>
      <c r="E27" s="286" t="s">
        <v>93</v>
      </c>
      <c r="F27" s="951">
        <v>18</v>
      </c>
    </row>
    <row r="28" spans="1:6">
      <c r="A28" s="7"/>
      <c r="B28" s="7"/>
      <c r="C28" s="7"/>
      <c r="D28" s="7"/>
      <c r="E28" s="286" t="s">
        <v>253</v>
      </c>
      <c r="F28" s="951">
        <v>19</v>
      </c>
    </row>
    <row r="29" spans="1:6">
      <c r="A29" s="7"/>
      <c r="B29" s="7"/>
      <c r="C29" s="7"/>
      <c r="D29" s="7"/>
      <c r="E29" s="286" t="s">
        <v>360</v>
      </c>
      <c r="F29" s="951">
        <v>20</v>
      </c>
    </row>
    <row r="30" spans="1:6" ht="9" customHeight="1">
      <c r="A30" s="7"/>
      <c r="B30" s="7"/>
      <c r="C30" s="7"/>
      <c r="D30" s="7"/>
      <c r="E30" s="59"/>
      <c r="F30" s="952"/>
    </row>
    <row r="31" spans="1:6">
      <c r="A31" s="7"/>
      <c r="B31" s="7"/>
      <c r="C31" s="7"/>
      <c r="D31" s="7"/>
      <c r="E31" s="8" t="s">
        <v>356</v>
      </c>
      <c r="F31" s="952"/>
    </row>
    <row r="32" spans="1:6">
      <c r="A32" s="7"/>
      <c r="B32" s="7"/>
      <c r="C32" s="7"/>
      <c r="D32" s="7"/>
      <c r="E32" s="286" t="s">
        <v>117</v>
      </c>
      <c r="F32" s="951" t="s">
        <v>679</v>
      </c>
    </row>
    <row r="33" spans="1:7" hidden="1">
      <c r="A33" s="7"/>
      <c r="B33" s="7"/>
      <c r="C33" s="7"/>
      <c r="D33" s="7"/>
      <c r="E33" s="286" t="s">
        <v>586</v>
      </c>
      <c r="F33" s="951">
        <v>27</v>
      </c>
      <c r="G33" s="547"/>
    </row>
    <row r="34" spans="1:7">
      <c r="A34" s="7"/>
      <c r="B34" s="7"/>
      <c r="C34" s="7"/>
      <c r="D34" s="7"/>
      <c r="E34" s="286" t="s">
        <v>471</v>
      </c>
      <c r="F34" s="951">
        <v>24</v>
      </c>
      <c r="G34" s="547"/>
    </row>
    <row r="35" spans="1:7" hidden="1">
      <c r="A35" s="7"/>
      <c r="B35" s="7"/>
      <c r="C35" s="7"/>
      <c r="D35" s="7"/>
      <c r="E35" s="286" t="s">
        <v>587</v>
      </c>
      <c r="F35" s="951">
        <v>29</v>
      </c>
      <c r="G35" s="547"/>
    </row>
    <row r="36" spans="1:7">
      <c r="A36" s="7"/>
      <c r="B36" s="7"/>
      <c r="C36" s="7"/>
      <c r="D36" s="7"/>
      <c r="E36" s="286" t="s">
        <v>473</v>
      </c>
      <c r="F36" s="951">
        <v>25</v>
      </c>
      <c r="G36" s="547"/>
    </row>
    <row r="37" spans="1:7" hidden="1">
      <c r="A37" s="7"/>
      <c r="B37" s="7"/>
      <c r="C37" s="7"/>
      <c r="D37" s="7"/>
      <c r="E37" s="286" t="s">
        <v>588</v>
      </c>
      <c r="F37" s="951">
        <v>31</v>
      </c>
      <c r="G37" s="547"/>
    </row>
    <row r="38" spans="1:7">
      <c r="A38" s="7"/>
      <c r="B38" s="7"/>
      <c r="C38" s="7"/>
      <c r="D38" s="7"/>
      <c r="E38" s="286" t="s">
        <v>419</v>
      </c>
      <c r="F38" s="951">
        <v>26</v>
      </c>
      <c r="G38" s="547"/>
    </row>
    <row r="39" spans="1:7" hidden="1">
      <c r="A39" s="7"/>
      <c r="B39" s="7"/>
      <c r="C39" s="7"/>
      <c r="D39" s="7"/>
      <c r="E39" s="286" t="s">
        <v>589</v>
      </c>
      <c r="F39" s="951">
        <v>33</v>
      </c>
      <c r="G39" s="547"/>
    </row>
    <row r="40" spans="1:7">
      <c r="A40" s="7"/>
      <c r="B40" s="7"/>
      <c r="C40" s="7"/>
      <c r="D40" s="7"/>
      <c r="E40" s="286" t="s">
        <v>420</v>
      </c>
      <c r="F40" s="951">
        <v>27</v>
      </c>
      <c r="G40" s="547"/>
    </row>
    <row r="41" spans="1:7" hidden="1">
      <c r="A41" s="7"/>
      <c r="B41" s="7"/>
      <c r="C41" s="7"/>
      <c r="D41" s="7"/>
      <c r="E41" s="286" t="s">
        <v>590</v>
      </c>
      <c r="F41" s="951">
        <v>35</v>
      </c>
      <c r="G41" s="547"/>
    </row>
    <row r="42" spans="1:7" ht="12.75" customHeight="1">
      <c r="A42" s="7"/>
      <c r="B42" s="7"/>
      <c r="C42" s="7"/>
      <c r="D42" s="7"/>
      <c r="E42" s="286" t="s">
        <v>421</v>
      </c>
      <c r="F42" s="951">
        <v>28</v>
      </c>
      <c r="G42" s="547"/>
    </row>
    <row r="43" spans="1:7" ht="12.75" customHeight="1">
      <c r="A43" s="7"/>
      <c r="B43" s="7"/>
      <c r="C43" s="7"/>
      <c r="D43" s="7"/>
      <c r="E43" s="286" t="s">
        <v>621</v>
      </c>
      <c r="F43" s="951">
        <v>29</v>
      </c>
      <c r="G43" s="547"/>
    </row>
    <row r="44" spans="1:7" hidden="1">
      <c r="A44" s="7"/>
      <c r="B44" s="7"/>
      <c r="C44" s="7"/>
      <c r="D44" s="7"/>
      <c r="E44" s="286" t="s">
        <v>591</v>
      </c>
      <c r="F44" s="951">
        <v>38</v>
      </c>
      <c r="G44" s="547"/>
    </row>
    <row r="45" spans="1:7">
      <c r="A45" s="7"/>
      <c r="B45" s="7"/>
      <c r="C45" s="7"/>
      <c r="D45" s="7"/>
      <c r="E45" s="59"/>
      <c r="F45" s="952"/>
      <c r="G45" s="547"/>
    </row>
    <row r="46" spans="1:7">
      <c r="A46" s="7"/>
      <c r="B46" s="7"/>
      <c r="C46" s="7"/>
      <c r="D46" s="7"/>
      <c r="E46" s="8" t="s">
        <v>357</v>
      </c>
      <c r="F46" s="952"/>
      <c r="G46" s="547"/>
    </row>
    <row r="47" spans="1:7">
      <c r="A47" s="7"/>
      <c r="B47" s="7"/>
      <c r="C47" s="7"/>
      <c r="D47" s="7"/>
      <c r="E47" s="286" t="s">
        <v>207</v>
      </c>
      <c r="F47" s="952">
        <v>31</v>
      </c>
    </row>
    <row r="48" spans="1:7">
      <c r="A48" s="7"/>
      <c r="B48" s="7"/>
      <c r="C48" s="7"/>
      <c r="D48" s="7"/>
      <c r="E48" s="286" t="s">
        <v>553</v>
      </c>
      <c r="F48" s="952">
        <v>32</v>
      </c>
    </row>
    <row r="49" spans="1:6">
      <c r="A49" s="7"/>
      <c r="B49" s="7"/>
      <c r="C49" s="7"/>
      <c r="D49" s="7"/>
      <c r="E49" s="59"/>
      <c r="F49" s="952"/>
    </row>
    <row r="50" spans="1:6">
      <c r="A50" s="7"/>
      <c r="B50" s="7"/>
      <c r="C50" s="7"/>
      <c r="D50" s="7"/>
      <c r="E50" s="8" t="s">
        <v>358</v>
      </c>
      <c r="F50" s="952"/>
    </row>
    <row r="51" spans="1:6">
      <c r="A51" s="7"/>
      <c r="B51" s="7"/>
      <c r="C51" s="7"/>
      <c r="D51" s="7"/>
      <c r="E51" s="286" t="s">
        <v>244</v>
      </c>
      <c r="F51" s="953" t="s">
        <v>680</v>
      </c>
    </row>
    <row r="52" spans="1:6">
      <c r="E52" s="286" t="s">
        <v>98</v>
      </c>
      <c r="F52" s="953">
        <v>37</v>
      </c>
    </row>
  </sheetData>
  <mergeCells count="1">
    <mergeCell ref="E1:G6"/>
  </mergeCells>
  <hyperlinks>
    <hyperlink ref="E10" location="'AMT Safe Harbor'!Print_Area" display="Safe Harbor Statement" xr:uid="{FCFD83BC-5ED0-4C88-8407-A16F6E185EB6}"/>
    <hyperlink ref="F10" location="'AMT Safe Harbor'!Print_Area" display="'AMT Safe Harbor'!Print_Area" xr:uid="{44B7A975-767E-4170-BDF7-0D6D7A05A320}"/>
    <hyperlink ref="F11" location="'Contact Information'!A1" display="4-5" xr:uid="{15141AFF-AD0D-4F09-8578-1094BD83D6FC}"/>
    <hyperlink ref="E16" location="'Overview &gt;&gt;&gt;&gt;'!A1" display="Section 1: Overview" xr:uid="{2D5F634A-5AA2-4C5F-AF77-AC26693EB797}"/>
    <hyperlink ref="E17" location="'Company Profile'!A1" display="Company Profile" xr:uid="{F73FB990-445A-4468-8AE6-DC2E48F0FAA7}"/>
    <hyperlink ref="E18" location="'U.S. Portfolio'!A1" display="U.S. Portfolio" xr:uid="{992C5105-A967-4BCE-84F1-A201E24A6F59}"/>
    <hyperlink ref="F18" location="'U.S. Portfolio'!A1" display="'U.S. Portfolio'!A1" xr:uid="{B350442F-ACD0-480B-9309-18B9919B1B93}"/>
    <hyperlink ref="E19" location="'International Portfolio'!A1" display="International Portfolio" xr:uid="{E33F2B1D-FBEE-4ABF-A04A-B1565A604066}"/>
    <hyperlink ref="F19" location="'International Portfolio'!A1" display="'International Portfolio'!A1" xr:uid="{D22A757B-6AFB-472C-A057-3CA9D34C5B1F}"/>
    <hyperlink ref="E13" location="'Common Share Data'!A1" display="Common Stock Data" xr:uid="{B4244827-F548-454C-9BF1-D57FFC58CDB4}"/>
    <hyperlink ref="F13" location="'Common Share Data'!A1" display="'Common Share Data'!A1" xr:uid="{00466B6B-9382-46E7-8B4D-216C30739F47}"/>
    <hyperlink ref="E14" location="'Dividend Policy'!A1" display="Dividend Policy" xr:uid="{40C7231C-08DF-4088-8B01-3D35DD71644A}"/>
    <hyperlink ref="F14" location="'Dividend Policy'!A1" display="'Dividend Policy'!A1" xr:uid="{8B91D98D-EC76-4673-A7AF-BA0FC0BDDC8D}"/>
    <hyperlink ref="E23" location="'Historical Data&gt;&gt;&gt;&gt;'!A1" display="Section 4: Historical and Supplemental Data" xr:uid="{3B249F60-983E-4767-A643-867DD80EA25D}"/>
    <hyperlink ref="E24" location="'Balance Sheet'!A1" display="Consolidated Balance Sheets" xr:uid="{2F619DF2-0E53-4DD0-80F3-EECE8177ECAA}"/>
    <hyperlink ref="F24" location="'Balance Sheet'!A1" display="'Balance Sheet'!A1" xr:uid="{B323C1C1-925C-4438-84B7-54B10923656B}"/>
    <hyperlink ref="E25" location="'Income Statement'!A1" display="Consolidated Statements of Operations" xr:uid="{7A192EE4-CCB6-4BA7-8657-FD0A1BAFB99F}"/>
    <hyperlink ref="F25" location="'Income Statement'!A1" display="'Income Statement'!A1" xr:uid="{D7216CCA-54DA-40EC-A479-8718D9CA2A6B}"/>
    <hyperlink ref="E26" location="'Statement of Cash Flows'!A1" display="Consolidated Statements of Cash Flows" xr:uid="{264838DA-464E-4B9E-A194-7010B509FAAD}"/>
    <hyperlink ref="F26" location="'Statement of Cash Flows'!A1" display="'Statement of Cash Flows'!A1" xr:uid="{28C2BE4C-BF0C-4FD9-85CA-678D8A74DCD5}"/>
    <hyperlink ref="E27" location="Reconciliations!A1" display="Historical Reconciliations" xr:uid="{FCE9C8C8-C314-4E22-93F4-821FF5D9B567}"/>
    <hyperlink ref="F27" location="Reconciliations!A1" display="Reconciliations!A1" xr:uid="{C4215B6F-3D56-423D-991B-3ABF5CDAF708}"/>
    <hyperlink ref="E28" location="'Other Supp Details'!A1" display="Historical Supplemental Details" xr:uid="{2419EAA5-D4D1-497C-B06F-FA2A1D0B9181}"/>
    <hyperlink ref="F28" location="'Other Supp Details'!A1" display="'Other Supp Details'!A1" xr:uid="{3695C239-1AF8-4B65-A5BF-AFC2650AD473}"/>
    <hyperlink ref="E20" location="'Tower Counts'!A1" display="Historical Tower Count" xr:uid="{31013A36-B518-4FD2-BC38-3ADC8482ACCC}"/>
    <hyperlink ref="F20" location="'Tower Counts'!A1" display="'Tower Counts'!A1" xr:uid="{F0B158A0-0212-4B2B-A315-CFCF6E5FCFF2}"/>
    <hyperlink ref="E31" location="'REGIONAL TEARSHEETS &gt;&gt;&gt;&gt;'!Print_Area" display="Section 5: Regional Tear Sheets" xr:uid="{8956A5E0-A790-4B78-A006-75CB4251C7A8}"/>
    <hyperlink ref="E32" location="'Segment Disclosures'!Print_Area" display="Segment Disclosures" xr:uid="{36C5D193-A9B8-43FF-AC17-72489F27DCA5}"/>
    <hyperlink ref="F32" location="'Segment Disclosures'!Print_Area" display="23-24" xr:uid="{7FBBDEE9-89F4-4627-BF11-0F443AF59EB3}"/>
    <hyperlink ref="E46" location="'CAPITAL STRUCTURE &gt;&gt;&gt;&gt;'!A1" display="Section 6: Capital Structure" xr:uid="{7FE15EF0-1288-4450-BAE0-0E88F51F2592}"/>
    <hyperlink ref="F47" location="'Net Leverage Ratio'!Print_Area" display="'Net Leverage Ratio'!Print_Area" xr:uid="{41F49F5B-3A66-4B94-9F91-2D9151773931}"/>
    <hyperlink ref="E47" location="'Net Leverage Ratio'!A1" display="Debt Maturity Schedule and Calculation of Net Leverage" xr:uid="{CB8951CD-28A5-4B0F-A02B-9AFE9F13D803}"/>
    <hyperlink ref="E50" location="'APPENDIX &gt;&gt;&gt;&gt;'!A1" display="Section 7: Appendix" xr:uid="{A0DC008C-4E68-46AF-AF16-37F622D0933D}"/>
    <hyperlink ref="E51" location="Definitions!Print_Area" display="Definitions" xr:uid="{A81761CE-A662-4B54-80FF-5B4131CCF2D9}"/>
    <hyperlink ref="F51" location="Definitions!Print_Area" display="35-37" xr:uid="{596CF4D0-ABEC-4450-8E0D-8C45B4D00CE0}"/>
    <hyperlink ref="E52" location="'Risk Factors'!Print_Area" display="Risk Factors" xr:uid="{E1C5484C-FF88-48E0-968C-357A4517D40D}"/>
    <hyperlink ref="F21" location="'Tenant &amp; Prop Int'!Print_Area" display="'Tenant &amp; Prop Int'!Print_Area" xr:uid="{87148C5C-B4E8-4C81-889D-1AB179A6DAEC}"/>
    <hyperlink ref="F52" location="'Risk Factors'!Print_Area" display="'Risk Factors'!Print_Area" xr:uid="{1F380BAE-3E7C-4C28-87BD-649E8BD1BEB4}"/>
    <hyperlink ref="F29" location="Projections!A1" display="Projections!A1" xr:uid="{C06C4E44-E68F-4A4C-81CA-A1B8E3671906}"/>
    <hyperlink ref="E29" location="Projections!A1" display="Illustrative Projections" xr:uid="{C382FC50-C403-4C43-B25A-293965852C24}"/>
    <hyperlink ref="E21" location="'Tenant &amp; Prop Int'!A1" display="Tenant and Property Interest Overview" xr:uid="{3D979370-49AF-406E-937E-42098FF78395}"/>
    <hyperlink ref="E34" location="'U.S. &amp; Canada'!Print_Area" display="U.S. &amp; Canada Tear Sheet" xr:uid="{6DB34783-2F16-4F50-8630-1BCABE0C2891}"/>
    <hyperlink ref="E36" location="'Asia-Pacific'!Print_Area" display="Asia-Pacific Tear Sheet" xr:uid="{BB177D0B-080A-48EE-BF61-AF5ED9853BF3}"/>
    <hyperlink ref="E40" location="Europe!Print_Area" display="Europe Tear Sheet" xr:uid="{7F59DF4B-DFC7-4639-B62F-9439B7B0D6FD}"/>
    <hyperlink ref="E42" location="LatAm!Print_Area" display="Latin America Tear Sheet" xr:uid="{04B77353-6BCD-46F1-85A5-84A44ABE9D1B}"/>
    <hyperlink ref="E11" location="'Contact Information'!A1" display="Corporate Information" xr:uid="{F073FC82-589F-47E3-B81E-44EB95879BBF}"/>
    <hyperlink ref="E12" location="'Analyst Coverage'!E8" display="Analyst Coverage" xr:uid="{B9706205-8035-4554-830A-DDB079EC0B06}"/>
    <hyperlink ref="E38" location="Africa!Print_Area" display="Africa Tear Sheet" xr:uid="{9BDC9125-F22D-4855-92D9-EEDFD0F80654}"/>
    <hyperlink ref="F12" location="'Analyst Coverage'!Print_Area" display="'Analyst Coverage'!Print_Area" xr:uid="{B09A5957-A349-4D64-962D-F688C6A476A5}"/>
    <hyperlink ref="F17" location="'Company Profile'!Print_Area" display="'Company Profile'!Print_Area" xr:uid="{EA894683-8B4A-411A-8878-B4B86F4C0C9F}"/>
    <hyperlink ref="F34" location="'U.S. &amp; Canada'!Print_Area" display="'U.S. &amp; Canada'!Print_Area" xr:uid="{72462FCD-5544-4C98-AFDE-70FBC1026B96}"/>
    <hyperlink ref="F36" location="'Asia-Pacific'!Print_Area" display="'Asia-Pacific'!Print_Area" xr:uid="{742894D6-0B82-4A42-84A7-FF8EE334C3CE}"/>
    <hyperlink ref="F38" location="Africa!Print_Area" display="Africa!Print_Area" xr:uid="{2AFBC4CE-DB5D-4F33-9206-388AD3372067}"/>
    <hyperlink ref="F40" location="Europe!Print_Area" display="Europe!Print_Area" xr:uid="{B4D140DB-8397-42DE-A63F-D41FFEF21EC9}"/>
    <hyperlink ref="F42" location="LatAm!Print_Area" display="LatAm!Print_Area" xr:uid="{90C60C06-158C-4DD4-B385-5398898F8C4D}"/>
    <hyperlink ref="E43" location="'Data Centers'!Print_Area" display="Data Centers Tear Sheet" xr:uid="{CD23532B-1D27-4609-B2C5-F6D6C5854AF1}"/>
    <hyperlink ref="F43" location="'Data Centers'!Print_Area" display="'Data Centers'!Print_Area" xr:uid="{664FF6B6-2AD7-4270-ACBC-0EC925C5E817}"/>
    <hyperlink ref="E48" location="'Debt Maturity Detail'!Print_Area" display="Debt Maturity Detail" xr:uid="{1E46CF06-022B-4048-B35A-42DAC61FC879}"/>
    <hyperlink ref="F48" location="'Debt Maturity Detail'!Print_Area" display="'Debt Maturity Detail'!Print_Area" xr:uid="{F627D9A5-E1F8-45AB-9D91-7731ADD754ED}"/>
  </hyperlinks>
  <printOptions horizontalCentered="1"/>
  <pageMargins left="0.5" right="0.5" top="0.5" bottom="0.5" header="0.25" footer="0.25"/>
  <pageSetup scale="83" orientation="landscape" r:id="rId1"/>
  <headerFooter differentFirst="1" scaleWithDoc="0">
    <oddFooter>Page &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7">
    <tabColor theme="9" tint="-0.249977111117893"/>
    <pageSetUpPr fitToPage="1"/>
  </sheetPr>
  <dimension ref="A1:AD36"/>
  <sheetViews>
    <sheetView view="pageBreakPreview" zoomScale="80" zoomScaleNormal="55" zoomScaleSheetLayoutView="80" workbookViewId="0"/>
  </sheetViews>
  <sheetFormatPr defaultColWidth="9.140625" defaultRowHeight="14.25"/>
  <cols>
    <col min="1" max="1" width="5.5703125" style="439" customWidth="1"/>
    <col min="2" max="2" width="79.85546875" style="439" customWidth="1"/>
    <col min="3" max="3" width="14.28515625" style="439" customWidth="1"/>
    <col min="4" max="4" width="1.5703125" style="439" customWidth="1"/>
    <col min="5" max="5" width="18.42578125" style="439" bestFit="1" customWidth="1"/>
    <col min="6" max="6" width="1.7109375" style="439" customWidth="1"/>
    <col min="7" max="7" width="14.28515625" style="439" customWidth="1"/>
    <col min="8" max="8" width="1.7109375" style="439" customWidth="1"/>
    <col min="9" max="9" width="15.28515625" style="439" customWidth="1"/>
    <col min="10" max="10" width="1.5703125" style="439" customWidth="1"/>
    <col min="11" max="11" width="14.28515625" style="439" customWidth="1"/>
    <col min="12" max="12" width="1.5703125" style="439" customWidth="1"/>
    <col min="13" max="13" width="14.28515625" style="439" customWidth="1"/>
    <col min="14" max="14" width="6.85546875" style="439" customWidth="1"/>
    <col min="15" max="15" width="14.140625" style="439" customWidth="1"/>
    <col min="16" max="16" width="12.42578125" style="439" bestFit="1" customWidth="1"/>
    <col min="17" max="17" width="3.7109375" style="439" customWidth="1"/>
    <col min="18" max="18" width="10" style="439" bestFit="1" customWidth="1"/>
    <col min="19" max="19" width="4.7109375" style="439" customWidth="1"/>
    <col min="20" max="20" width="12" style="439" bestFit="1" customWidth="1"/>
    <col min="21" max="21" width="3.140625" style="439" customWidth="1"/>
    <col min="22" max="22" width="13.140625" style="439" bestFit="1" customWidth="1"/>
    <col min="23" max="23" width="3.140625" style="439" customWidth="1"/>
    <col min="24" max="24" width="13.140625" style="439" bestFit="1" customWidth="1"/>
    <col min="25" max="25" width="3.140625" style="439" customWidth="1"/>
    <col min="26" max="26" width="11" style="439" bestFit="1" customWidth="1"/>
    <col min="27" max="27" width="3.140625" style="439" customWidth="1"/>
    <col min="28" max="28" width="10.7109375" style="439" bestFit="1" customWidth="1"/>
    <col min="29" max="16384" width="9.140625" style="439"/>
  </cols>
  <sheetData>
    <row r="1" spans="1:30">
      <c r="O1" s="419"/>
    </row>
    <row r="4" spans="1:30" ht="15.75">
      <c r="A4" s="448" t="s">
        <v>376</v>
      </c>
      <c r="B4" s="441"/>
      <c r="C4" s="419"/>
      <c r="D4" s="419"/>
      <c r="E4" s="419"/>
    </row>
    <row r="5" spans="1:30" ht="15">
      <c r="A5" s="440" t="s">
        <v>257</v>
      </c>
      <c r="B5" s="434"/>
      <c r="C5" s="419"/>
      <c r="D5" s="419"/>
      <c r="E5" s="419"/>
      <c r="O5" s="832"/>
    </row>
    <row r="6" spans="1:30" ht="15">
      <c r="A6" s="449"/>
      <c r="B6" s="436"/>
      <c r="C6" s="419"/>
      <c r="D6" s="419"/>
      <c r="E6" s="419"/>
      <c r="Q6" s="450"/>
    </row>
    <row r="7" spans="1:30" ht="15">
      <c r="B7" s="445"/>
      <c r="C7" s="185"/>
      <c r="D7" s="184"/>
      <c r="E7" s="185"/>
      <c r="Q7" s="452"/>
      <c r="R7" s="452"/>
      <c r="S7" s="452"/>
      <c r="T7" s="451"/>
      <c r="U7" s="452"/>
      <c r="V7" s="451"/>
      <c r="W7" s="452"/>
      <c r="Y7" s="452"/>
      <c r="AA7" s="443"/>
    </row>
    <row r="8" spans="1:30" ht="17.25">
      <c r="A8" s="450" t="s">
        <v>377</v>
      </c>
      <c r="B8" s="445"/>
      <c r="C8" s="442">
        <v>2022</v>
      </c>
      <c r="D8" s="443"/>
      <c r="E8" s="1136">
        <v>2023</v>
      </c>
      <c r="F8" s="443"/>
      <c r="G8" s="1136">
        <v>2024</v>
      </c>
      <c r="H8" s="443"/>
      <c r="I8" s="1136">
        <v>2025</v>
      </c>
      <c r="J8" s="443"/>
      <c r="K8" s="1136">
        <v>2026</v>
      </c>
      <c r="L8" s="443"/>
      <c r="P8" s="672"/>
      <c r="Q8" s="673"/>
      <c r="R8" s="673"/>
      <c r="S8" s="673"/>
      <c r="T8" s="451"/>
      <c r="U8" s="183"/>
      <c r="V8" s="676"/>
      <c r="W8" s="183"/>
      <c r="X8" s="675"/>
      <c r="Y8" s="183"/>
      <c r="Z8" s="453"/>
      <c r="AA8" s="183"/>
    </row>
    <row r="9" spans="1:30">
      <c r="A9" s="445"/>
      <c r="B9" s="445" t="s">
        <v>646</v>
      </c>
      <c r="C9" s="991">
        <v>406</v>
      </c>
      <c r="D9" s="183"/>
      <c r="E9" s="991">
        <v>299.81417901139065</v>
      </c>
      <c r="F9" s="183"/>
      <c r="G9" s="991">
        <v>187.38247019705082</v>
      </c>
      <c r="H9" s="183"/>
      <c r="I9" s="991">
        <v>35.630471068876638</v>
      </c>
      <c r="J9" s="183"/>
      <c r="K9" s="991">
        <v>-85.493103600882861</v>
      </c>
      <c r="L9" s="183"/>
      <c r="P9"/>
      <c r="Q9"/>
      <c r="R9"/>
      <c r="S9"/>
      <c r="T9"/>
      <c r="U9"/>
      <c r="V9"/>
      <c r="W9"/>
      <c r="X9"/>
      <c r="Y9"/>
      <c r="Z9"/>
      <c r="AA9" s="455"/>
    </row>
    <row r="10" spans="1:30">
      <c r="A10" s="445"/>
      <c r="B10" s="454" t="s">
        <v>269</v>
      </c>
      <c r="C10" s="1063">
        <v>18</v>
      </c>
      <c r="D10" s="1066"/>
      <c r="E10" s="1063">
        <v>-0.10657711964764166</v>
      </c>
      <c r="F10" s="1063"/>
      <c r="G10" s="1063">
        <v>-17.75308225106934</v>
      </c>
      <c r="H10" s="1063"/>
      <c r="I10" s="1063">
        <v>-33.045148207620002</v>
      </c>
      <c r="J10" s="1063"/>
      <c r="K10" s="1063">
        <v>-33.045148207620002</v>
      </c>
      <c r="O10" s="458"/>
      <c r="P10"/>
      <c r="Q10"/>
      <c r="R10"/>
      <c r="S10"/>
      <c r="T10"/>
      <c r="U10"/>
      <c r="V10"/>
      <c r="W10"/>
      <c r="X10"/>
      <c r="Y10"/>
      <c r="Z10"/>
    </row>
    <row r="11" spans="1:30">
      <c r="A11" s="445"/>
      <c r="B11" s="445" t="s">
        <v>623</v>
      </c>
      <c r="C11" s="1064">
        <v>20</v>
      </c>
      <c r="D11" s="918"/>
      <c r="E11" s="1064">
        <v>3.9996824418867201</v>
      </c>
      <c r="F11" s="340"/>
      <c r="G11" s="1064">
        <v>-1.0028672388267537</v>
      </c>
      <c r="H11" s="340"/>
      <c r="I11" s="1064">
        <v>-2.6687260795467722</v>
      </c>
      <c r="J11" s="340"/>
      <c r="K11" s="1064">
        <v>-2.4189621530310501</v>
      </c>
      <c r="O11" s="458"/>
      <c r="P11"/>
      <c r="Q11"/>
      <c r="R11"/>
      <c r="S11"/>
      <c r="T11"/>
      <c r="U11"/>
      <c r="V11"/>
      <c r="W11"/>
      <c r="X11"/>
      <c r="Y11"/>
      <c r="Z11"/>
    </row>
    <row r="12" spans="1:30">
      <c r="A12" s="445"/>
      <c r="B12" s="1065" t="s">
        <v>24</v>
      </c>
      <c r="C12" s="1105">
        <v>444</v>
      </c>
      <c r="D12" s="1105"/>
      <c r="E12" s="1105">
        <v>303.70728433362973</v>
      </c>
      <c r="F12" s="1105"/>
      <c r="G12" s="1105">
        <v>168.62652070715473</v>
      </c>
      <c r="H12" s="1105"/>
      <c r="I12" s="1106">
        <v>-8.3403218290136749E-2</v>
      </c>
      <c r="J12" s="1105"/>
      <c r="K12" s="1106">
        <v>-120.95721396153391</v>
      </c>
      <c r="L12" s="183"/>
      <c r="P12"/>
      <c r="Q12"/>
      <c r="R12"/>
      <c r="S12"/>
      <c r="T12"/>
      <c r="U12"/>
      <c r="V12"/>
      <c r="W12"/>
      <c r="X12"/>
      <c r="Y12"/>
      <c r="Z12"/>
      <c r="AA12" s="455"/>
    </row>
    <row r="13" spans="1:30" ht="15">
      <c r="A13" s="445"/>
      <c r="B13" s="447"/>
      <c r="P13"/>
      <c r="Q13" s="674"/>
      <c r="R13" s="674"/>
      <c r="S13" s="674"/>
      <c r="T13" s="340"/>
      <c r="U13" s="451"/>
      <c r="V13" s="340"/>
      <c r="W13" s="451"/>
      <c r="X13" s="340"/>
      <c r="Y13" s="457"/>
      <c r="Z13" s="340"/>
      <c r="AA13" s="453"/>
      <c r="AB13" s="467"/>
    </row>
    <row r="14" spans="1:30" ht="44.45" customHeight="1">
      <c r="A14" s="450" t="s">
        <v>765</v>
      </c>
      <c r="B14" s="445"/>
      <c r="C14" s="442" t="s">
        <v>671</v>
      </c>
      <c r="D14" s="443"/>
      <c r="E14" s="1136">
        <v>2023</v>
      </c>
      <c r="F14" s="443"/>
      <c r="G14" s="1136">
        <v>2024</v>
      </c>
      <c r="H14" s="443"/>
      <c r="I14" s="1136">
        <v>2025</v>
      </c>
      <c r="J14" s="443"/>
      <c r="K14" s="442" t="s">
        <v>580</v>
      </c>
      <c r="M14" s="442" t="s">
        <v>24</v>
      </c>
      <c r="P14"/>
      <c r="Q14" s="674"/>
      <c r="R14" s="674"/>
      <c r="S14" s="674"/>
      <c r="T14" s="341"/>
      <c r="U14" s="462"/>
      <c r="V14" s="341"/>
      <c r="W14" s="462"/>
      <c r="X14" s="341"/>
      <c r="Y14" s="463"/>
      <c r="Z14" s="341"/>
      <c r="AA14" s="464"/>
      <c r="AB14" s="341"/>
    </row>
    <row r="15" spans="1:30" ht="14.25" customHeight="1">
      <c r="B15" s="454" t="s">
        <v>24</v>
      </c>
      <c r="C15" s="906">
        <v>3333.2</v>
      </c>
      <c r="D15" s="906"/>
      <c r="E15" s="906">
        <v>7235.7</v>
      </c>
      <c r="F15" s="906"/>
      <c r="G15" s="906">
        <v>6963.5</v>
      </c>
      <c r="H15" s="906"/>
      <c r="I15" s="906">
        <v>6443.2</v>
      </c>
      <c r="J15" s="906"/>
      <c r="K15" s="906">
        <v>36034</v>
      </c>
      <c r="L15" s="906"/>
      <c r="M15" s="906">
        <v>60009.600000000006</v>
      </c>
      <c r="O15" s="917"/>
      <c r="P15" s="182"/>
      <c r="Q15" s="869"/>
      <c r="R15" s="182"/>
      <c r="S15" s="182"/>
      <c r="T15" s="182"/>
      <c r="U15" s="182"/>
      <c r="V15" s="182"/>
      <c r="W15" s="182"/>
      <c r="X15" s="182"/>
      <c r="Y15" s="182"/>
      <c r="Z15" s="182"/>
      <c r="AD15" s="938"/>
    </row>
    <row r="16" spans="1:30" ht="14.25" customHeight="1">
      <c r="B16" s="445"/>
      <c r="C16" s="342"/>
      <c r="D16" s="465"/>
      <c r="E16" s="342"/>
      <c r="G16" s="342"/>
      <c r="H16" s="342"/>
      <c r="I16" s="342"/>
      <c r="J16" s="342"/>
      <c r="K16" s="342"/>
      <c r="L16" s="466"/>
      <c r="M16" s="342"/>
      <c r="P16" s="182"/>
      <c r="Q16" s="869"/>
      <c r="R16" s="182"/>
      <c r="S16" s="182"/>
      <c r="T16" s="182"/>
      <c r="U16" s="182"/>
      <c r="V16" s="182"/>
      <c r="W16" s="182"/>
      <c r="X16" s="182"/>
      <c r="Y16" s="182"/>
      <c r="Z16" s="182"/>
    </row>
    <row r="17" spans="1:28">
      <c r="P17" s="182"/>
      <c r="Q17" s="182"/>
      <c r="R17" s="182"/>
      <c r="S17" s="182"/>
      <c r="T17" s="182"/>
      <c r="U17" s="182"/>
      <c r="V17" s="182"/>
      <c r="W17" s="182"/>
      <c r="X17" s="182"/>
      <c r="Y17" s="182"/>
      <c r="Z17" s="182"/>
    </row>
    <row r="18" spans="1:28" ht="44.45" customHeight="1">
      <c r="A18" s="450" t="s">
        <v>647</v>
      </c>
      <c r="C18" s="442" t="s">
        <v>671</v>
      </c>
      <c r="D18" s="443"/>
      <c r="E18" s="1136">
        <v>2023</v>
      </c>
      <c r="F18" s="443"/>
      <c r="G18" s="1136">
        <v>2024</v>
      </c>
      <c r="H18" s="443"/>
      <c r="I18" s="1136">
        <v>2025</v>
      </c>
      <c r="J18" s="443"/>
      <c r="K18" s="442" t="s">
        <v>580</v>
      </c>
      <c r="L18" s="453"/>
      <c r="M18" s="442" t="s">
        <v>24</v>
      </c>
      <c r="P18"/>
      <c r="Q18" s="674"/>
      <c r="R18" s="674"/>
      <c r="S18" s="674"/>
      <c r="T18" s="452"/>
      <c r="U18" s="451"/>
      <c r="V18" s="452"/>
      <c r="W18" s="451"/>
      <c r="X18" s="452"/>
      <c r="Z18" s="452"/>
      <c r="AA18" s="453"/>
      <c r="AB18" s="443"/>
    </row>
    <row r="19" spans="1:28" ht="14.25" customHeight="1">
      <c r="B19" s="454" t="s">
        <v>24</v>
      </c>
      <c r="C19" s="906">
        <v>562.9</v>
      </c>
      <c r="D19" s="906"/>
      <c r="E19" s="906">
        <v>1087.5</v>
      </c>
      <c r="F19" s="906"/>
      <c r="G19" s="906">
        <v>1042.8</v>
      </c>
      <c r="H19" s="906"/>
      <c r="I19" s="906">
        <v>983.3</v>
      </c>
      <c r="J19" s="906"/>
      <c r="K19" s="906">
        <v>8012.9000000000005</v>
      </c>
      <c r="L19" s="906"/>
      <c r="M19" s="906">
        <v>11689.400000000001</v>
      </c>
      <c r="P19" s="182"/>
      <c r="Q19" s="869"/>
      <c r="R19" s="182"/>
      <c r="S19" s="182"/>
      <c r="T19" s="182"/>
      <c r="U19" s="182"/>
      <c r="V19" s="182"/>
      <c r="W19" s="182"/>
      <c r="X19" s="182"/>
      <c r="Y19" s="182"/>
      <c r="Z19" s="182"/>
    </row>
    <row r="20" spans="1:28" ht="14.25" customHeight="1">
      <c r="B20" s="445"/>
      <c r="C20" s="340"/>
      <c r="D20" s="183"/>
      <c r="E20" s="340"/>
      <c r="F20" s="451"/>
      <c r="G20" s="340"/>
      <c r="H20" s="451"/>
      <c r="I20" s="340"/>
      <c r="J20" s="340"/>
      <c r="K20" s="340"/>
      <c r="L20" s="457"/>
      <c r="M20" s="340"/>
      <c r="N20" s="453"/>
      <c r="O20" s="340"/>
      <c r="P20" s="182"/>
      <c r="Q20" s="869"/>
      <c r="R20" s="182"/>
      <c r="S20" s="182"/>
      <c r="T20" s="182"/>
      <c r="U20" s="182"/>
      <c r="V20" s="182"/>
      <c r="W20" s="182"/>
      <c r="X20" s="182"/>
      <c r="Y20" s="182"/>
      <c r="Z20" s="182"/>
    </row>
    <row r="21" spans="1:28" ht="30">
      <c r="A21" s="1177" t="s">
        <v>581</v>
      </c>
      <c r="B21" s="1178"/>
      <c r="E21" s="1137" t="s">
        <v>248</v>
      </c>
      <c r="F21" s="669"/>
      <c r="G21" s="1137" t="s">
        <v>18</v>
      </c>
      <c r="H21" s="669"/>
      <c r="I21" s="1137" t="s">
        <v>288</v>
      </c>
      <c r="J21" s="340"/>
      <c r="K21" s="340"/>
      <c r="L21" s="457"/>
      <c r="M21" s="340"/>
      <c r="N21" s="453"/>
      <c r="O21" s="340"/>
      <c r="P21" s="182"/>
      <c r="Q21" s="182"/>
      <c r="R21" s="182"/>
      <c r="S21" s="182"/>
      <c r="T21" s="182"/>
      <c r="U21" s="182"/>
      <c r="V21" s="182"/>
      <c r="W21" s="182"/>
      <c r="X21" s="182"/>
      <c r="Y21" s="182"/>
      <c r="Z21" s="182"/>
    </row>
    <row r="22" spans="1:28" ht="19.149999999999999" customHeight="1">
      <c r="B22" s="670" t="s">
        <v>648</v>
      </c>
      <c r="C22" s="669"/>
      <c r="E22" s="1199" t="s">
        <v>713</v>
      </c>
      <c r="F22" s="1199"/>
      <c r="G22" s="1199" t="s">
        <v>714</v>
      </c>
      <c r="H22" s="1199"/>
      <c r="I22" s="1199" t="s">
        <v>715</v>
      </c>
      <c r="J22" s="340"/>
      <c r="K22" s="1295"/>
      <c r="L22" s="1295"/>
      <c r="M22" s="1295"/>
      <c r="N22" s="453"/>
      <c r="O22" s="340"/>
      <c r="P22"/>
      <c r="Q22" s="674"/>
      <c r="R22" s="674"/>
      <c r="S22" s="674"/>
      <c r="T22" s="340"/>
      <c r="U22" s="451"/>
      <c r="V22" s="340"/>
      <c r="W22" s="451"/>
      <c r="X22" s="340"/>
      <c r="Y22" s="457"/>
      <c r="Z22" s="340"/>
      <c r="AA22" s="453"/>
      <c r="AB22" s="340"/>
    </row>
    <row r="23" spans="1:28" ht="19.149999999999999" customHeight="1">
      <c r="B23" s="671" t="s">
        <v>649</v>
      </c>
      <c r="C23" s="671"/>
      <c r="D23" s="671"/>
      <c r="E23" s="1200" t="s">
        <v>317</v>
      </c>
      <c r="F23" s="1200"/>
      <c r="G23" s="1200" t="s">
        <v>317</v>
      </c>
      <c r="H23" s="1200"/>
      <c r="I23" s="1201" t="s">
        <v>716</v>
      </c>
      <c r="J23" s="183"/>
      <c r="K23" s="1179"/>
      <c r="M23" s="183"/>
      <c r="N23" s="453"/>
      <c r="P23"/>
      <c r="Q23" s="674"/>
      <c r="R23" s="674"/>
      <c r="S23" s="674"/>
      <c r="T23" s="340"/>
      <c r="U23" s="460"/>
      <c r="V23" s="459"/>
      <c r="W23" s="460"/>
      <c r="X23" s="459"/>
      <c r="Y23" s="456"/>
      <c r="Z23" s="459"/>
      <c r="AA23" s="461"/>
      <c r="AB23" s="455"/>
    </row>
    <row r="24" spans="1:28" ht="14.25" customHeight="1">
      <c r="B24" s="419"/>
      <c r="C24" s="419"/>
      <c r="E24" s="419"/>
      <c r="F24" s="419"/>
      <c r="G24" s="419"/>
      <c r="H24" s="419"/>
      <c r="I24" s="419"/>
      <c r="P24"/>
      <c r="Q24" s="674"/>
      <c r="R24" s="674"/>
      <c r="S24" s="674"/>
      <c r="T24" s="340"/>
      <c r="U24" s="451"/>
      <c r="V24" s="340"/>
      <c r="W24" s="451"/>
      <c r="X24" s="340"/>
      <c r="Y24" s="457"/>
      <c r="Z24" s="340"/>
      <c r="AA24" s="453"/>
      <c r="AB24" s="467"/>
    </row>
    <row r="25" spans="1:28" ht="14.25" customHeight="1">
      <c r="A25" s="806" t="s">
        <v>0</v>
      </c>
      <c r="B25" s="1294" t="s">
        <v>293</v>
      </c>
      <c r="C25" s="1294"/>
      <c r="D25" s="1294"/>
      <c r="E25" s="1294"/>
      <c r="F25" s="1294"/>
      <c r="G25" s="1294"/>
      <c r="H25" s="1294"/>
      <c r="I25" s="1294"/>
      <c r="J25" s="1294"/>
      <c r="K25" s="1294"/>
      <c r="L25" s="1294"/>
      <c r="M25" s="1294"/>
      <c r="N25" s="807"/>
      <c r="O25" s="807"/>
      <c r="R25" s="341"/>
      <c r="S25" s="341"/>
      <c r="T25" s="341"/>
      <c r="U25" s="462"/>
      <c r="V25" s="341"/>
      <c r="W25" s="462"/>
      <c r="X25" s="341"/>
      <c r="Y25" s="463"/>
      <c r="Z25" s="341"/>
      <c r="AA25" s="464"/>
      <c r="AB25" s="341"/>
    </row>
    <row r="26" spans="1:28" ht="14.25" customHeight="1">
      <c r="A26" s="806" t="s">
        <v>34</v>
      </c>
      <c r="B26" s="805" t="s">
        <v>263</v>
      </c>
      <c r="C26" s="804"/>
      <c r="D26" s="804"/>
      <c r="E26" s="804"/>
      <c r="F26" s="804"/>
      <c r="G26" s="804"/>
      <c r="H26" s="804"/>
      <c r="I26" s="804"/>
      <c r="J26" s="804"/>
      <c r="K26" s="470"/>
      <c r="L26" s="470"/>
      <c r="M26" s="470"/>
      <c r="N26" s="470"/>
      <c r="O26" s="470"/>
    </row>
    <row r="27" spans="1:28" ht="14.25" customHeight="1">
      <c r="A27" s="806" t="s">
        <v>39</v>
      </c>
      <c r="B27" s="839" t="s">
        <v>759</v>
      </c>
      <c r="C27" s="804"/>
      <c r="D27" s="804"/>
      <c r="E27" s="804"/>
      <c r="F27" s="804"/>
      <c r="G27" s="804"/>
      <c r="H27" s="804"/>
      <c r="I27" s="804"/>
      <c r="J27" s="804"/>
      <c r="K27" s="804"/>
      <c r="L27" s="470"/>
      <c r="M27" s="470"/>
      <c r="N27" s="470"/>
      <c r="O27" s="470"/>
    </row>
    <row r="28" spans="1:28" ht="14.25" customHeight="1">
      <c r="A28" s="806" t="s">
        <v>40</v>
      </c>
      <c r="B28" s="1294" t="s">
        <v>760</v>
      </c>
      <c r="C28" s="1294"/>
      <c r="D28" s="1294"/>
      <c r="E28" s="1294"/>
      <c r="F28" s="1294"/>
      <c r="G28" s="1294"/>
      <c r="H28" s="1294"/>
      <c r="I28" s="1294"/>
      <c r="J28" s="1294"/>
      <c r="K28" s="1294"/>
      <c r="L28" s="470"/>
      <c r="M28" s="470"/>
      <c r="N28" s="470"/>
      <c r="O28" s="470"/>
      <c r="P28" s="1294"/>
      <c r="Q28" s="1294"/>
      <c r="R28" s="1294"/>
      <c r="S28" s="1294"/>
      <c r="T28" s="1294"/>
      <c r="U28" s="1294"/>
      <c r="V28" s="1294"/>
      <c r="W28" s="1294"/>
      <c r="X28" s="1294"/>
      <c r="Y28" s="1294"/>
      <c r="Z28" s="470"/>
      <c r="AA28" s="419"/>
    </row>
    <row r="29" spans="1:28" ht="14.25" customHeight="1">
      <c r="A29" s="806" t="s">
        <v>41</v>
      </c>
      <c r="B29" s="1294" t="s">
        <v>390</v>
      </c>
      <c r="C29" s="1294"/>
      <c r="D29" s="1294"/>
      <c r="E29" s="1294"/>
      <c r="F29" s="1294"/>
      <c r="G29" s="1294"/>
      <c r="H29" s="1294"/>
      <c r="I29" s="1294"/>
      <c r="J29" s="1294"/>
      <c r="K29" s="1294"/>
      <c r="L29" s="1294"/>
      <c r="M29" s="1294"/>
      <c r="N29" s="470"/>
      <c r="O29" s="470"/>
      <c r="P29" s="1294"/>
      <c r="Q29" s="1294"/>
      <c r="R29" s="1294"/>
      <c r="S29" s="1294"/>
      <c r="T29" s="1294"/>
      <c r="U29" s="1294"/>
      <c r="V29" s="1294"/>
      <c r="W29" s="1294"/>
      <c r="X29" s="1294"/>
      <c r="Y29" s="1294"/>
      <c r="Z29" s="1294"/>
      <c r="AA29" s="1294"/>
    </row>
    <row r="30" spans="1:28" ht="52.5" customHeight="1">
      <c r="A30" s="806" t="s">
        <v>361</v>
      </c>
      <c r="B30" s="1296" t="s">
        <v>710</v>
      </c>
      <c r="C30" s="1297"/>
      <c r="D30" s="1297"/>
      <c r="E30" s="1297"/>
      <c r="F30" s="1297"/>
      <c r="G30" s="1297"/>
      <c r="H30" s="1297"/>
      <c r="I30" s="1297"/>
      <c r="J30" s="1297"/>
      <c r="K30" s="1297"/>
      <c r="L30" s="1297"/>
      <c r="M30" s="1297"/>
      <c r="N30" s="470"/>
      <c r="O30" s="470"/>
    </row>
    <row r="31" spans="1:28" ht="26.25" customHeight="1">
      <c r="A31" s="806" t="s">
        <v>363</v>
      </c>
      <c r="B31" s="1294" t="s">
        <v>362</v>
      </c>
      <c r="C31" s="1294"/>
      <c r="D31" s="1294"/>
      <c r="E31" s="1294"/>
      <c r="F31" s="1294"/>
      <c r="G31" s="1294"/>
      <c r="H31" s="1294"/>
      <c r="I31" s="1294"/>
      <c r="J31" s="1294"/>
      <c r="K31" s="1294"/>
      <c r="L31" s="1294"/>
      <c r="M31" s="1294"/>
      <c r="N31" s="470"/>
      <c r="O31" s="470"/>
    </row>
    <row r="32" spans="1:28">
      <c r="A32" s="806" t="s">
        <v>389</v>
      </c>
      <c r="B32" s="1294" t="s">
        <v>382</v>
      </c>
      <c r="C32" s="1294"/>
      <c r="D32" s="1294"/>
      <c r="E32" s="1294"/>
      <c r="F32" s="1294"/>
      <c r="G32" s="1294"/>
      <c r="H32" s="1294"/>
      <c r="I32" s="1294"/>
      <c r="J32" s="1294"/>
      <c r="K32" s="1294"/>
      <c r="L32" s="1294"/>
      <c r="M32" s="1294"/>
      <c r="N32" s="470"/>
      <c r="O32" s="470"/>
    </row>
    <row r="33" spans="1:15">
      <c r="A33" s="1288" t="s">
        <v>127</v>
      </c>
      <c r="B33" s="1288"/>
      <c r="C33" s="1288"/>
      <c r="D33" s="1288"/>
      <c r="E33" s="1288"/>
      <c r="F33" s="1288"/>
      <c r="G33" s="1288"/>
      <c r="H33" s="1288"/>
      <c r="I33" s="1288"/>
      <c r="J33" s="1288"/>
      <c r="K33" s="1288"/>
      <c r="L33" s="1288"/>
      <c r="M33" s="1288"/>
      <c r="N33" s="1288"/>
      <c r="O33" s="1288"/>
    </row>
    <row r="34" spans="1:15" ht="30" customHeight="1"/>
    <row r="35" spans="1:15">
      <c r="A35" s="446"/>
    </row>
    <row r="36" spans="1:15" ht="14.25" customHeight="1"/>
  </sheetData>
  <mergeCells count="10">
    <mergeCell ref="P28:Y28"/>
    <mergeCell ref="P29:AA29"/>
    <mergeCell ref="K22:M22"/>
    <mergeCell ref="A33:O33"/>
    <mergeCell ref="B25:M25"/>
    <mergeCell ref="B29:M29"/>
    <mergeCell ref="B30:M30"/>
    <mergeCell ref="B31:M31"/>
    <mergeCell ref="B32:M32"/>
    <mergeCell ref="B28:K28"/>
  </mergeCells>
  <printOptions horizontalCentered="1"/>
  <pageMargins left="0.5" right="0.5" top="0.5" bottom="0.5" header="0.25" footer="0.25"/>
  <pageSetup scale="74" orientation="landscape" r:id="rId1"/>
  <headerFooter differentFirst="1" scaleWithDoc="0">
    <oddFooter>Page &amp;P</oddFooter>
  </headerFooter>
  <ignoredErrors>
    <ignoredError sqref="A25:A32" numberStoredAsText="1"/>
  </ignoredError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7">
    <tabColor theme="6"/>
    <pageSetUpPr fitToPage="1"/>
  </sheetPr>
  <dimension ref="B1:M102"/>
  <sheetViews>
    <sheetView view="pageBreakPreview" zoomScale="80" zoomScaleNormal="60" zoomScaleSheetLayoutView="80" workbookViewId="0"/>
  </sheetViews>
  <sheetFormatPr defaultColWidth="9.140625" defaultRowHeight="12.75"/>
  <cols>
    <col min="1" max="3" width="9.140625" style="1"/>
    <col min="4" max="4" width="10.42578125" style="1" customWidth="1"/>
    <col min="5" max="5" width="9.140625" style="1"/>
    <col min="6" max="6" width="10.28515625" style="1" customWidth="1"/>
    <col min="7" max="15" width="9.140625" style="1"/>
    <col min="16" max="16" width="9.85546875" style="1" customWidth="1"/>
    <col min="17" max="16384" width="9.140625" style="1"/>
  </cols>
  <sheetData>
    <row r="1" spans="13:13">
      <c r="M1" s="7"/>
    </row>
    <row r="38" ht="14.25" customHeight="1"/>
    <row r="100" spans="2:2">
      <c r="B100"/>
    </row>
    <row r="101" spans="2:2">
      <c r="B101"/>
    </row>
    <row r="102" spans="2:2">
      <c r="B102"/>
    </row>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tabColor theme="9" tint="-0.249977111117893"/>
  </sheetPr>
  <dimension ref="A1:AO99"/>
  <sheetViews>
    <sheetView showGridLines="0" view="pageBreakPreview" zoomScale="80" zoomScaleNormal="100" zoomScaleSheetLayoutView="80" zoomScalePageLayoutView="40" workbookViewId="0"/>
  </sheetViews>
  <sheetFormatPr defaultColWidth="9.140625" defaultRowHeight="14.25"/>
  <cols>
    <col min="1" max="1" width="70.28515625" style="17" customWidth="1"/>
    <col min="2" max="2" width="2.85546875" style="17" customWidth="1"/>
    <col min="3" max="3" width="20" style="17" customWidth="1"/>
    <col min="4" max="4" width="1.7109375" style="17" customWidth="1"/>
    <col min="5" max="5" width="20" style="17" customWidth="1"/>
    <col min="6" max="6" width="1.85546875" style="17" customWidth="1"/>
    <col min="7" max="7" width="20" style="17" customWidth="1"/>
    <col min="8" max="8" width="1.85546875" style="17" customWidth="1"/>
    <col min="9" max="9" width="20" style="17" customWidth="1"/>
    <col min="10" max="10" width="1.85546875" style="17" customWidth="1"/>
    <col min="11" max="11" width="20" style="17" customWidth="1"/>
    <col min="12" max="12" width="2" style="17" customWidth="1"/>
    <col min="13" max="13" width="20" style="17" customWidth="1"/>
    <col min="14" max="14" width="1.85546875" style="17" customWidth="1"/>
    <col min="15" max="15" width="20" style="17" customWidth="1"/>
    <col min="16" max="16" width="1.85546875" style="17" customWidth="1"/>
    <col min="17" max="17" width="20" style="17" customWidth="1"/>
    <col min="18" max="18" width="1.7109375" style="17" customWidth="1"/>
    <col min="19" max="19" width="20" style="17" customWidth="1"/>
    <col min="20" max="20" width="1.5703125" style="17" customWidth="1"/>
    <col min="21" max="21" width="12.85546875" style="17" customWidth="1"/>
    <col min="22" max="22" width="3.42578125" style="17" customWidth="1"/>
    <col min="23" max="23" width="9" style="17" bestFit="1" customWidth="1"/>
    <col min="24" max="24" width="12" style="17" bestFit="1" customWidth="1"/>
    <col min="25" max="25" width="10" style="17" bestFit="1" customWidth="1"/>
    <col min="26" max="26" width="15.5703125" bestFit="1" customWidth="1"/>
    <col min="29" max="29" width="10.28515625" bestFit="1" customWidth="1"/>
    <col min="32" max="32" width="12" bestFit="1" customWidth="1"/>
    <col min="33" max="33" width="9.140625" customWidth="1"/>
  </cols>
  <sheetData>
    <row r="1" spans="1:25">
      <c r="A1" s="50"/>
      <c r="B1" s="50"/>
      <c r="O1" s="7"/>
      <c r="X1"/>
      <c r="Y1"/>
    </row>
    <row r="2" spans="1:25" ht="20.25">
      <c r="A2" s="50"/>
      <c r="B2" s="50"/>
      <c r="C2" s="604"/>
      <c r="D2" s="604"/>
      <c r="E2" s="604"/>
      <c r="F2" s="604"/>
      <c r="G2" s="605"/>
      <c r="H2" s="604"/>
      <c r="I2" s="604"/>
      <c r="J2" s="604"/>
      <c r="K2" s="606"/>
      <c r="L2" s="604"/>
      <c r="M2" s="604"/>
      <c r="N2" s="604"/>
      <c r="O2" s="604"/>
      <c r="X2"/>
      <c r="Y2"/>
    </row>
    <row r="3" spans="1:25">
      <c r="A3" s="50"/>
      <c r="B3" s="50"/>
      <c r="C3" s="1302"/>
      <c r="D3" s="1302"/>
      <c r="E3" s="1302"/>
      <c r="F3" s="1302"/>
      <c r="G3" s="1302"/>
      <c r="H3" s="1302"/>
      <c r="I3" s="1302"/>
      <c r="J3" s="1302"/>
      <c r="K3" s="1302"/>
      <c r="L3" s="1302"/>
      <c r="M3" s="1302"/>
      <c r="N3" s="1302"/>
      <c r="O3" s="1302"/>
      <c r="P3" s="1302"/>
      <c r="Q3" s="1302"/>
      <c r="R3" s="1302"/>
      <c r="S3" s="1302"/>
      <c r="X3"/>
      <c r="Y3"/>
    </row>
    <row r="4" spans="1:25" ht="15">
      <c r="A4" s="1303" t="s">
        <v>256</v>
      </c>
      <c r="B4" s="1303"/>
      <c r="C4" s="1303"/>
      <c r="D4" s="1303"/>
      <c r="E4" s="1303"/>
      <c r="F4" s="1303"/>
      <c r="G4" s="1303"/>
      <c r="H4" s="1303"/>
      <c r="I4" s="1303"/>
      <c r="J4" s="1303"/>
      <c r="K4" s="1303"/>
      <c r="L4" s="1303"/>
      <c r="M4" s="1303"/>
      <c r="N4" s="1303"/>
      <c r="O4" s="1303"/>
      <c r="P4" s="1303"/>
      <c r="Q4" s="1303"/>
      <c r="R4" s="1303"/>
      <c r="S4" s="1303"/>
      <c r="X4"/>
      <c r="Y4"/>
    </row>
    <row r="5" spans="1:25" ht="15">
      <c r="A5" s="206" t="s">
        <v>352</v>
      </c>
      <c r="B5" s="50"/>
      <c r="M5" s="172"/>
      <c r="S5" s="557"/>
      <c r="X5"/>
      <c r="Y5"/>
    </row>
    <row r="6" spans="1:25" ht="7.5" customHeight="1">
      <c r="A6" s="206"/>
      <c r="B6" s="50"/>
      <c r="C6" s="781"/>
      <c r="D6" s="781"/>
      <c r="E6" s="781"/>
      <c r="F6" s="781"/>
      <c r="G6" s="781"/>
      <c r="H6" s="781"/>
      <c r="I6" s="781"/>
      <c r="J6" s="781"/>
      <c r="K6" s="781"/>
      <c r="L6" s="781"/>
      <c r="M6" s="172"/>
      <c r="N6" s="781"/>
      <c r="O6" s="781"/>
      <c r="P6" s="781"/>
      <c r="Q6" s="781"/>
      <c r="R6" s="781"/>
      <c r="S6" s="557"/>
      <c r="T6" s="781"/>
      <c r="W6" s="781"/>
      <c r="X6"/>
      <c r="Y6"/>
    </row>
    <row r="7" spans="1:25" ht="57.75" customHeight="1">
      <c r="A7" s="1308" t="s">
        <v>701</v>
      </c>
      <c r="B7" s="1308"/>
      <c r="C7" s="1308"/>
      <c r="D7" s="1308"/>
      <c r="E7" s="1308"/>
      <c r="F7" s="1308"/>
      <c r="G7" s="1308"/>
      <c r="H7" s="1308"/>
      <c r="I7" s="1308"/>
      <c r="J7" s="1308"/>
      <c r="K7" s="1308"/>
      <c r="L7" s="1308"/>
      <c r="M7" s="1308"/>
      <c r="N7" s="1308"/>
      <c r="O7" s="1308"/>
      <c r="P7" s="1308"/>
      <c r="Q7" s="1308"/>
      <c r="R7" s="1308"/>
      <c r="S7" s="1308"/>
      <c r="X7"/>
      <c r="Y7"/>
    </row>
    <row r="8" spans="1:25">
      <c r="A8" s="923"/>
      <c r="B8" s="923"/>
      <c r="C8" s="923"/>
      <c r="D8" s="923"/>
      <c r="E8" s="923"/>
      <c r="F8" s="923"/>
      <c r="G8" s="923"/>
      <c r="H8" s="923"/>
      <c r="I8" s="923"/>
      <c r="J8" s="923"/>
      <c r="K8" s="923"/>
      <c r="L8" s="923"/>
      <c r="M8" s="923"/>
      <c r="N8" s="923"/>
      <c r="O8" s="781"/>
      <c r="P8" s="781"/>
      <c r="Q8" s="569"/>
      <c r="R8" s="781"/>
      <c r="S8" s="781"/>
      <c r="T8" s="781"/>
      <c r="W8" s="781"/>
      <c r="X8"/>
      <c r="Y8"/>
    </row>
    <row r="9" spans="1:25" ht="15">
      <c r="A9" s="1301" t="s">
        <v>757</v>
      </c>
      <c r="B9" s="1301"/>
      <c r="C9" s="1301"/>
      <c r="D9" s="1301"/>
      <c r="E9" s="1301"/>
      <c r="F9" s="1301"/>
      <c r="G9" s="1301"/>
      <c r="H9" s="1301"/>
      <c r="I9" s="1301"/>
      <c r="J9" s="1301"/>
      <c r="K9" s="1301"/>
      <c r="L9" s="1301"/>
      <c r="M9" s="1301"/>
      <c r="N9" s="1301"/>
      <c r="O9" s="1301"/>
      <c r="P9" s="1301"/>
      <c r="Q9" s="1301"/>
      <c r="R9" s="1301"/>
      <c r="S9" s="1301"/>
      <c r="T9" s="1301"/>
      <c r="U9" s="1301"/>
      <c r="X9"/>
      <c r="Y9"/>
    </row>
    <row r="10" spans="1:25" ht="15">
      <c r="A10" s="51"/>
      <c r="B10" s="51"/>
      <c r="C10" s="1300" t="s">
        <v>234</v>
      </c>
      <c r="D10" s="1300"/>
      <c r="E10" s="1300"/>
      <c r="F10" s="1300"/>
      <c r="G10" s="1300"/>
      <c r="H10" s="1300"/>
      <c r="I10" s="1300"/>
      <c r="J10" s="1300"/>
      <c r="K10" s="1300"/>
      <c r="L10" s="1300"/>
      <c r="M10" s="1300"/>
      <c r="N10" s="1300"/>
      <c r="O10" s="1300"/>
      <c r="P10" s="1300"/>
      <c r="Q10" s="1300"/>
      <c r="R10" s="51"/>
      <c r="S10" s="1304" t="s">
        <v>246</v>
      </c>
      <c r="T10" s="52"/>
      <c r="U10" s="1299" t="s">
        <v>24</v>
      </c>
      <c r="X10"/>
      <c r="Y10"/>
    </row>
    <row r="11" spans="1:25" ht="17.25">
      <c r="A11" s="53"/>
      <c r="B11" s="53"/>
      <c r="C11" s="54" t="s">
        <v>466</v>
      </c>
      <c r="D11" s="53"/>
      <c r="E11" s="54" t="s">
        <v>231</v>
      </c>
      <c r="F11" s="53"/>
      <c r="G11" s="54" t="s">
        <v>474</v>
      </c>
      <c r="H11" s="53"/>
      <c r="I11" s="1173" t="s">
        <v>407</v>
      </c>
      <c r="J11" s="53"/>
      <c r="K11" s="1173" t="s">
        <v>406</v>
      </c>
      <c r="L11" s="53"/>
      <c r="M11" s="54" t="s">
        <v>487</v>
      </c>
      <c r="N11" s="1073"/>
      <c r="O11" s="54" t="s">
        <v>623</v>
      </c>
      <c r="P11" s="53"/>
      <c r="Q11" s="54" t="s">
        <v>262</v>
      </c>
      <c r="R11" s="53"/>
      <c r="S11" s="1305"/>
      <c r="T11" s="53"/>
      <c r="U11" s="1300"/>
      <c r="X11"/>
      <c r="Y11"/>
    </row>
    <row r="12" spans="1:25">
      <c r="A12" s="230" t="s">
        <v>102</v>
      </c>
      <c r="B12" s="230"/>
      <c r="C12" s="791">
        <v>1235.9000000000001</v>
      </c>
      <c r="D12" s="791"/>
      <c r="E12" s="791">
        <v>425.2</v>
      </c>
      <c r="F12" s="791"/>
      <c r="G12" s="791">
        <v>298</v>
      </c>
      <c r="H12" s="791"/>
      <c r="I12" s="791">
        <v>285.49999999999994</v>
      </c>
      <c r="J12" s="791"/>
      <c r="K12" s="791">
        <v>178.8</v>
      </c>
      <c r="L12" s="791"/>
      <c r="M12" s="791">
        <v>1187.5</v>
      </c>
      <c r="N12" s="791"/>
      <c r="O12" s="791">
        <v>191.09999999999997</v>
      </c>
      <c r="P12" s="925"/>
      <c r="Q12" s="791">
        <v>2614.5</v>
      </c>
      <c r="R12" s="925"/>
      <c r="S12" s="791">
        <v>59.8</v>
      </c>
      <c r="T12" s="925"/>
      <c r="U12" s="791">
        <v>2674.3</v>
      </c>
      <c r="V12" s="569"/>
      <c r="X12"/>
      <c r="Y12"/>
    </row>
    <row r="13" spans="1:25" ht="16.5" customHeight="1">
      <c r="A13" s="55" t="s">
        <v>506</v>
      </c>
      <c r="B13" s="55"/>
      <c r="C13" s="817">
        <v>212.59999999999997</v>
      </c>
      <c r="D13" s="817"/>
      <c r="E13" s="817">
        <v>133.5</v>
      </c>
      <c r="F13" s="817"/>
      <c r="G13" s="817">
        <v>181.70000000000002</v>
      </c>
      <c r="H13" s="817"/>
      <c r="I13" s="817">
        <v>111.89999999999999</v>
      </c>
      <c r="J13" s="817"/>
      <c r="K13" s="1107">
        <v>75.3</v>
      </c>
      <c r="L13" s="817"/>
      <c r="M13" s="817">
        <v>502.40000000000003</v>
      </c>
      <c r="N13" s="817"/>
      <c r="O13" s="817">
        <v>79</v>
      </c>
      <c r="P13" s="817"/>
      <c r="Q13" s="817">
        <v>794</v>
      </c>
      <c r="R13" s="817"/>
      <c r="S13" s="817">
        <v>28.9</v>
      </c>
      <c r="T13" s="817"/>
      <c r="U13" s="817">
        <v>822.9</v>
      </c>
      <c r="V13" s="207"/>
      <c r="X13"/>
      <c r="Y13"/>
    </row>
    <row r="14" spans="1:25">
      <c r="A14" s="713" t="s">
        <v>103</v>
      </c>
      <c r="B14" s="713"/>
      <c r="C14" s="714">
        <v>1023.3000000000002</v>
      </c>
      <c r="D14" s="866"/>
      <c r="E14" s="714">
        <v>291.7</v>
      </c>
      <c r="F14" s="866"/>
      <c r="G14" s="714">
        <v>116.29999999999998</v>
      </c>
      <c r="H14" s="866"/>
      <c r="I14" s="714">
        <v>173.59999999999997</v>
      </c>
      <c r="J14" s="866"/>
      <c r="K14" s="714">
        <v>103.50000000000001</v>
      </c>
      <c r="L14" s="866"/>
      <c r="M14" s="714">
        <v>685.09999999999991</v>
      </c>
      <c r="N14" s="1074"/>
      <c r="O14" s="714">
        <v>112.09999999999997</v>
      </c>
      <c r="P14" s="866"/>
      <c r="Q14" s="714">
        <v>1820.5</v>
      </c>
      <c r="R14" s="866"/>
      <c r="S14" s="714">
        <v>30.9</v>
      </c>
      <c r="T14" s="866"/>
      <c r="U14" s="714">
        <v>1851.4</v>
      </c>
      <c r="X14"/>
      <c r="Y14"/>
    </row>
    <row r="15" spans="1:25" ht="16.5">
      <c r="A15" s="55" t="s">
        <v>354</v>
      </c>
      <c r="B15" s="55"/>
      <c r="C15" s="817">
        <v>43.5</v>
      </c>
      <c r="D15" s="817"/>
      <c r="E15" s="817">
        <v>25.900000000000002</v>
      </c>
      <c r="F15" s="817"/>
      <c r="G15" s="817">
        <v>6.1000000000000014</v>
      </c>
      <c r="H15" s="817"/>
      <c r="I15" s="817">
        <v>22</v>
      </c>
      <c r="J15" s="817"/>
      <c r="K15" s="1107">
        <v>14.1</v>
      </c>
      <c r="L15" s="817"/>
      <c r="M15" s="817">
        <v>68.100000000000009</v>
      </c>
      <c r="N15" s="817"/>
      <c r="O15" s="817">
        <v>15.5</v>
      </c>
      <c r="P15" s="817"/>
      <c r="Q15" s="817">
        <v>127.10000000000001</v>
      </c>
      <c r="R15" s="817"/>
      <c r="S15" s="817">
        <v>5.0999999999999996</v>
      </c>
      <c r="T15" s="817"/>
      <c r="U15" s="817">
        <v>132.20000000000002</v>
      </c>
      <c r="X15"/>
      <c r="Y15"/>
    </row>
    <row r="16" spans="1:25" ht="15" thickBot="1">
      <c r="A16" s="713" t="s">
        <v>105</v>
      </c>
      <c r="B16" s="713"/>
      <c r="C16" s="716">
        <v>979.80000000000018</v>
      </c>
      <c r="D16" s="866"/>
      <c r="E16" s="716">
        <v>265.8</v>
      </c>
      <c r="F16" s="866"/>
      <c r="G16" s="716">
        <v>110.19999999999999</v>
      </c>
      <c r="H16" s="866"/>
      <c r="I16" s="716">
        <v>151.59999999999997</v>
      </c>
      <c r="J16" s="866"/>
      <c r="K16" s="716">
        <v>89.40000000000002</v>
      </c>
      <c r="L16" s="866"/>
      <c r="M16" s="716">
        <v>616.99999999999989</v>
      </c>
      <c r="N16" s="1074"/>
      <c r="O16" s="716">
        <v>96.599999999999966</v>
      </c>
      <c r="P16" s="866"/>
      <c r="Q16" s="716">
        <v>1693.4</v>
      </c>
      <c r="R16" s="866"/>
      <c r="S16" s="716">
        <v>25.799999999999997</v>
      </c>
      <c r="T16" s="866"/>
      <c r="U16" s="716">
        <v>1719.2</v>
      </c>
      <c r="X16"/>
      <c r="Y16"/>
    </row>
    <row r="17" spans="1:41" ht="15" thickTop="1">
      <c r="A17" s="55" t="s">
        <v>104</v>
      </c>
      <c r="C17" s="789">
        <v>0.79278258758799269</v>
      </c>
      <c r="D17" s="868"/>
      <c r="E17" s="789">
        <v>0.6251175917215428</v>
      </c>
      <c r="F17" s="868"/>
      <c r="G17" s="789">
        <v>0.36979865771812076</v>
      </c>
      <c r="H17" s="868"/>
      <c r="I17" s="789">
        <v>0.53099824868651491</v>
      </c>
      <c r="J17" s="868"/>
      <c r="K17" s="789">
        <v>0.50000000000000011</v>
      </c>
      <c r="L17" s="868"/>
      <c r="M17" s="759">
        <v>0.51957894736842092</v>
      </c>
      <c r="N17" s="759"/>
      <c r="O17" s="759">
        <v>0.50549450549450536</v>
      </c>
      <c r="P17" s="868"/>
      <c r="Q17" s="789">
        <v>0.64769554408108632</v>
      </c>
      <c r="R17" s="868"/>
      <c r="S17" s="759">
        <v>0.43143812709030099</v>
      </c>
      <c r="T17" s="868"/>
      <c r="U17" s="789">
        <v>0.64285981378304602</v>
      </c>
      <c r="X17"/>
      <c r="Y17"/>
    </row>
    <row r="18" spans="1:41" ht="6.75" customHeight="1">
      <c r="A18" s="713"/>
      <c r="B18" s="717"/>
      <c r="C18" s="718"/>
      <c r="D18" s="718"/>
      <c r="E18" s="718"/>
      <c r="F18" s="718"/>
      <c r="G18" s="718"/>
      <c r="H18" s="718"/>
      <c r="I18" s="718"/>
      <c r="J18" s="718"/>
      <c r="K18" s="718"/>
      <c r="L18" s="718"/>
      <c r="M18" s="718"/>
      <c r="N18" s="718"/>
      <c r="O18" s="718"/>
      <c r="P18" s="718"/>
      <c r="Q18" s="718"/>
      <c r="R18" s="718"/>
      <c r="S18" s="718"/>
      <c r="T18" s="718"/>
      <c r="U18" s="718"/>
      <c r="X18"/>
      <c r="Y18"/>
    </row>
    <row r="19" spans="1:41" ht="6.75" customHeight="1">
      <c r="A19" s="713"/>
      <c r="B19" s="717"/>
      <c r="C19" s="718"/>
      <c r="D19" s="718"/>
      <c r="E19" s="718"/>
      <c r="F19" s="718"/>
      <c r="G19" s="718"/>
      <c r="H19" s="718"/>
      <c r="I19" s="718"/>
      <c r="J19" s="718"/>
      <c r="K19" s="718"/>
      <c r="L19" s="718"/>
      <c r="M19" s="718"/>
      <c r="N19" s="718"/>
      <c r="O19" s="718"/>
      <c r="P19" s="718"/>
      <c r="Q19" s="718"/>
      <c r="R19" s="718"/>
      <c r="S19" s="718"/>
      <c r="T19" s="718"/>
      <c r="U19" s="718"/>
      <c r="X19"/>
      <c r="Y19"/>
    </row>
    <row r="20" spans="1:41">
      <c r="A20" s="55" t="s">
        <v>270</v>
      </c>
      <c r="C20" s="790"/>
      <c r="D20" s="790"/>
      <c r="E20" s="790"/>
      <c r="F20" s="790"/>
      <c r="G20" s="790"/>
      <c r="H20" s="790"/>
      <c r="I20" s="790"/>
      <c r="J20" s="790"/>
      <c r="K20" s="790"/>
      <c r="L20" s="790"/>
      <c r="M20" s="790"/>
      <c r="N20" s="790"/>
      <c r="O20" s="790"/>
      <c r="P20" s="790"/>
      <c r="Q20" s="790"/>
      <c r="R20" s="789"/>
      <c r="S20" s="789"/>
      <c r="T20" s="789"/>
      <c r="U20" s="789"/>
      <c r="X20"/>
      <c r="Y20"/>
    </row>
    <row r="21" spans="1:41">
      <c r="A21" s="713" t="s">
        <v>271</v>
      </c>
      <c r="B21" s="717"/>
      <c r="C21" s="720">
        <v>4.1458353178212967E-3</v>
      </c>
      <c r="D21" s="720"/>
      <c r="E21" s="752">
        <v>0.16276473902771141</v>
      </c>
      <c r="F21" s="720"/>
      <c r="G21" s="1062">
        <v>-6.5613705694942813E-4</v>
      </c>
      <c r="H21" s="720"/>
      <c r="I21" s="720">
        <v>0.15120001986770465</v>
      </c>
      <c r="J21" s="720"/>
      <c r="K21" s="752">
        <v>1.0361726896820458</v>
      </c>
      <c r="L21" s="720"/>
      <c r="M21" s="752">
        <v>0.18787427376499446</v>
      </c>
      <c r="N21" s="752"/>
      <c r="O21" s="1172">
        <v>75.439999999999984</v>
      </c>
      <c r="P21" s="720"/>
      <c r="Q21" s="752">
        <v>0.17084908765349971</v>
      </c>
      <c r="R21" s="752"/>
      <c r="S21" s="1062">
        <v>-9.2564491654021364E-2</v>
      </c>
      <c r="T21" s="752"/>
      <c r="U21" s="752">
        <v>0.16329548914698339</v>
      </c>
      <c r="X21"/>
      <c r="Y21"/>
      <c r="AO21" s="781"/>
    </row>
    <row r="22" spans="1:41">
      <c r="A22" s="55" t="s">
        <v>281</v>
      </c>
      <c r="C22" s="1203">
        <v>-4.2328699182103691E-3</v>
      </c>
      <c r="D22" s="790"/>
      <c r="E22" s="790">
        <v>0.13480061928660403</v>
      </c>
      <c r="F22" s="790"/>
      <c r="G22" s="751">
        <v>7.7312471793079984E-2</v>
      </c>
      <c r="H22" s="790"/>
      <c r="I22" s="790">
        <v>0.15501191724834729</v>
      </c>
      <c r="J22" s="790"/>
      <c r="K22" s="790">
        <v>1.1064827923523164</v>
      </c>
      <c r="L22" s="790"/>
      <c r="M22" s="790">
        <v>0.22024805065035902</v>
      </c>
      <c r="N22" s="790"/>
      <c r="O22" s="1077" t="s">
        <v>428</v>
      </c>
      <c r="P22" s="790"/>
      <c r="Q22" s="790">
        <v>7.7752700028264954E-2</v>
      </c>
      <c r="R22" s="790"/>
      <c r="S22" s="790"/>
      <c r="T22" s="790"/>
      <c r="U22" s="790"/>
      <c r="X22"/>
      <c r="Y22"/>
    </row>
    <row r="23" spans="1:41">
      <c r="A23" s="713" t="s">
        <v>284</v>
      </c>
      <c r="B23" s="717"/>
      <c r="C23" s="1062">
        <v>-3.778496322486169E-3</v>
      </c>
      <c r="D23" s="720"/>
      <c r="E23" s="720">
        <v>8.3435121950138136E-2</v>
      </c>
      <c r="F23" s="720"/>
      <c r="G23" s="752">
        <v>3.9486920280120685E-2</v>
      </c>
      <c r="H23" s="720"/>
      <c r="I23" s="720">
        <v>9.0181158826273977E-2</v>
      </c>
      <c r="J23" s="720"/>
      <c r="K23" s="720">
        <v>0.11236107573011367</v>
      </c>
      <c r="L23" s="720"/>
      <c r="M23" s="752">
        <v>7.7552689841383415E-2</v>
      </c>
      <c r="N23" s="752"/>
      <c r="O23" s="1076" t="s">
        <v>428</v>
      </c>
      <c r="P23" s="720"/>
      <c r="Q23" s="720">
        <v>2.5925514313156928E-2</v>
      </c>
      <c r="R23" s="790"/>
      <c r="S23" s="790"/>
      <c r="T23" s="790"/>
      <c r="U23" s="790"/>
      <c r="X23"/>
      <c r="Y23"/>
    </row>
    <row r="24" spans="1:41" ht="6.75" customHeight="1">
      <c r="A24" s="186"/>
      <c r="B24" s="186"/>
      <c r="C24" s="788"/>
      <c r="D24" s="788"/>
      <c r="E24" s="788"/>
      <c r="F24" s="788"/>
      <c r="G24" s="788"/>
      <c r="H24" s="788"/>
      <c r="I24" s="788"/>
      <c r="J24" s="788"/>
      <c r="K24" s="788"/>
      <c r="L24" s="788"/>
      <c r="M24" s="788"/>
      <c r="N24" s="788"/>
      <c r="O24" s="788"/>
      <c r="P24" s="788"/>
      <c r="Q24" s="788"/>
      <c r="R24" s="788"/>
      <c r="S24" s="788"/>
      <c r="T24" s="788"/>
      <c r="U24" s="788"/>
      <c r="V24" s="186"/>
      <c r="X24"/>
      <c r="Y24"/>
    </row>
    <row r="25" spans="1:41" ht="6.75" customHeight="1">
      <c r="A25" s="186"/>
      <c r="B25" s="186"/>
      <c r="C25" s="788"/>
      <c r="D25" s="788"/>
      <c r="E25" s="788"/>
      <c r="F25" s="788"/>
      <c r="G25" s="788"/>
      <c r="H25" s="788"/>
      <c r="I25" s="788"/>
      <c r="J25" s="788"/>
      <c r="K25" s="788"/>
      <c r="L25" s="788"/>
      <c r="M25" s="788"/>
      <c r="N25" s="788"/>
      <c r="O25" s="788"/>
      <c r="P25" s="788"/>
      <c r="Q25" s="788"/>
      <c r="R25" s="788"/>
      <c r="S25" s="788"/>
      <c r="T25" s="788"/>
      <c r="U25" s="788"/>
      <c r="V25" s="186"/>
      <c r="X25"/>
      <c r="Y25"/>
    </row>
    <row r="26" spans="1:41" ht="17.25" customHeight="1">
      <c r="A26" s="230" t="s">
        <v>486</v>
      </c>
      <c r="B26" s="231"/>
      <c r="C26" s="791"/>
      <c r="D26" s="791"/>
      <c r="E26" s="791"/>
      <c r="F26" s="791"/>
      <c r="G26" s="791"/>
      <c r="H26" s="791"/>
      <c r="I26" s="791"/>
      <c r="J26" s="791"/>
      <c r="K26" s="791"/>
      <c r="L26" s="791"/>
      <c r="M26" s="791"/>
      <c r="N26" s="791"/>
      <c r="O26" s="791"/>
      <c r="P26" s="791"/>
      <c r="Q26" s="791"/>
      <c r="R26" s="789"/>
      <c r="S26" s="792"/>
      <c r="T26" s="789"/>
      <c r="U26" s="796"/>
      <c r="X26"/>
      <c r="Y26"/>
    </row>
    <row r="27" spans="1:41">
      <c r="A27" s="55" t="s">
        <v>282</v>
      </c>
      <c r="C27" s="788">
        <v>1106.1633326668559</v>
      </c>
      <c r="D27" s="788"/>
      <c r="E27" s="788">
        <v>238.25922785924746</v>
      </c>
      <c r="F27" s="788"/>
      <c r="G27" s="788">
        <v>153.63298142904551</v>
      </c>
      <c r="H27" s="788"/>
      <c r="I27" s="788">
        <v>183.3020522267384</v>
      </c>
      <c r="J27" s="788"/>
      <c r="K27" s="788">
        <v>61.243565309915979</v>
      </c>
      <c r="L27" s="788"/>
      <c r="M27" s="788">
        <v>636.43782682494736</v>
      </c>
      <c r="N27" s="788"/>
      <c r="O27" s="788">
        <v>0</v>
      </c>
      <c r="P27" s="788"/>
      <c r="Q27" s="788">
        <v>1742.6011594918032</v>
      </c>
      <c r="R27" s="789"/>
      <c r="S27" s="796"/>
      <c r="T27" s="789"/>
      <c r="U27" s="792"/>
      <c r="X27"/>
      <c r="Y27"/>
    </row>
    <row r="28" spans="1:41">
      <c r="A28" s="230" t="s">
        <v>258</v>
      </c>
      <c r="B28" s="231"/>
      <c r="C28" s="949">
        <v>31.137746122754489</v>
      </c>
      <c r="D28" s="949"/>
      <c r="E28" s="949">
        <v>9.2357712089427473</v>
      </c>
      <c r="F28" s="949"/>
      <c r="G28" s="949">
        <v>9.4388022867015042</v>
      </c>
      <c r="H28" s="949"/>
      <c r="I28" s="949">
        <v>14.601961495649697</v>
      </c>
      <c r="J28" s="949"/>
      <c r="K28" s="949">
        <v>3.1882850846445838</v>
      </c>
      <c r="L28" s="949"/>
      <c r="M28" s="949">
        <v>36.464820075938533</v>
      </c>
      <c r="N28" s="949"/>
      <c r="O28" s="949">
        <v>0</v>
      </c>
      <c r="P28" s="949"/>
      <c r="Q28" s="949">
        <v>67.602566198693026</v>
      </c>
      <c r="R28" s="789"/>
      <c r="S28" s="792"/>
      <c r="T28" s="789"/>
      <c r="U28" s="792"/>
      <c r="X28"/>
      <c r="Y28"/>
    </row>
    <row r="29" spans="1:41">
      <c r="A29" s="55" t="s">
        <v>259</v>
      </c>
      <c r="C29" s="817">
        <v>30.94600943053868</v>
      </c>
      <c r="D29" s="817"/>
      <c r="E29" s="817">
        <v>20.83944571130494</v>
      </c>
      <c r="F29" s="817"/>
      <c r="G29" s="817">
        <v>2.7470917428715782</v>
      </c>
      <c r="H29" s="817"/>
      <c r="I29" s="817">
        <v>10.51874039898717</v>
      </c>
      <c r="J29" s="817"/>
      <c r="K29" s="817">
        <v>4.8054306928609556</v>
      </c>
      <c r="L29" s="817"/>
      <c r="M29" s="817">
        <v>38.910708546024644</v>
      </c>
      <c r="N29" s="817"/>
      <c r="O29" s="817">
        <v>0</v>
      </c>
      <c r="P29" s="817"/>
      <c r="Q29" s="817">
        <v>69.856717976563317</v>
      </c>
      <c r="R29" s="789"/>
      <c r="S29" s="792"/>
      <c r="T29" s="789"/>
      <c r="U29" s="792"/>
      <c r="X29"/>
      <c r="Y29"/>
    </row>
    <row r="30" spans="1:41">
      <c r="A30" s="713" t="s">
        <v>260</v>
      </c>
      <c r="B30" s="717"/>
      <c r="C30" s="948">
        <v>-64.953305343050445</v>
      </c>
      <c r="D30" s="948"/>
      <c r="E30" s="948">
        <v>-10.517720196948947</v>
      </c>
      <c r="F30" s="948"/>
      <c r="G30" s="948">
        <v>-5.8777435221078695</v>
      </c>
      <c r="H30" s="948"/>
      <c r="I30" s="948">
        <v>-8.5262524129754684</v>
      </c>
      <c r="J30" s="948"/>
      <c r="K30" s="948">
        <v>-1.3103838193680553</v>
      </c>
      <c r="L30" s="948"/>
      <c r="M30" s="948">
        <v>-26.232099951400343</v>
      </c>
      <c r="N30" s="948"/>
      <c r="O30" s="948">
        <v>0</v>
      </c>
      <c r="P30" s="948"/>
      <c r="Q30" s="948">
        <v>-91.185405294450788</v>
      </c>
      <c r="R30" s="789"/>
      <c r="S30" s="792"/>
      <c r="T30" s="789"/>
      <c r="U30" s="792"/>
      <c r="X30"/>
      <c r="Y30"/>
    </row>
    <row r="31" spans="1:41">
      <c r="A31" s="55" t="s">
        <v>265</v>
      </c>
      <c r="C31" s="950">
        <v>-1.3100842947932918</v>
      </c>
      <c r="D31" s="817"/>
      <c r="E31" s="950">
        <v>0.32169100888336583</v>
      </c>
      <c r="F31" s="817"/>
      <c r="G31" s="950">
        <v>-0.24165721737923568</v>
      </c>
      <c r="H31" s="817"/>
      <c r="I31" s="950">
        <v>-6.4057996619932903E-2</v>
      </c>
      <c r="J31" s="817"/>
      <c r="K31" s="950">
        <v>0.19806092163214442</v>
      </c>
      <c r="L31" s="817"/>
      <c r="M31" s="950">
        <v>0.21403671651634165</v>
      </c>
      <c r="N31" s="1075"/>
      <c r="O31" s="950">
        <v>0</v>
      </c>
      <c r="P31" s="817"/>
      <c r="Q31" s="950">
        <v>-1.0960475782769501</v>
      </c>
      <c r="R31" s="789"/>
      <c r="S31" s="792"/>
      <c r="T31" s="789"/>
      <c r="U31" s="792"/>
      <c r="X31"/>
      <c r="Y31"/>
    </row>
    <row r="32" spans="1:41">
      <c r="A32" s="713" t="s">
        <v>277</v>
      </c>
      <c r="B32" s="717"/>
      <c r="C32" s="725">
        <v>1101.9836985823051</v>
      </c>
      <c r="D32" s="726"/>
      <c r="E32" s="725">
        <v>258.13841559142952</v>
      </c>
      <c r="F32" s="726"/>
      <c r="G32" s="725">
        <v>159.6994747191315</v>
      </c>
      <c r="H32" s="726"/>
      <c r="I32" s="725">
        <v>199.83244371177986</v>
      </c>
      <c r="J32" s="726"/>
      <c r="K32" s="725">
        <v>68.124958189685614</v>
      </c>
      <c r="L32" s="726"/>
      <c r="M32" s="725">
        <v>685.79529221202665</v>
      </c>
      <c r="N32" s="1074"/>
      <c r="O32" s="725">
        <v>0</v>
      </c>
      <c r="P32" s="726"/>
      <c r="Q32" s="725">
        <v>1787.7789907943318</v>
      </c>
      <c r="R32" s="789"/>
      <c r="S32" s="792"/>
      <c r="T32" s="789"/>
      <c r="U32" s="792"/>
      <c r="X32"/>
      <c r="Y32"/>
    </row>
    <row r="33" spans="1:27">
      <c r="A33" s="55" t="s">
        <v>272</v>
      </c>
      <c r="C33" s="950">
        <v>-0.50261141092207984</v>
      </c>
      <c r="D33" s="817"/>
      <c r="E33" s="950">
        <v>12.238303733992643</v>
      </c>
      <c r="F33" s="817"/>
      <c r="G33" s="950">
        <v>5.8112522531339064</v>
      </c>
      <c r="H33" s="817"/>
      <c r="I33" s="950">
        <v>11.883611066181945</v>
      </c>
      <c r="J33" s="817"/>
      <c r="K33" s="950">
        <v>60.88355827795764</v>
      </c>
      <c r="L33" s="817"/>
      <c r="M33" s="950">
        <v>90.816725331266127</v>
      </c>
      <c r="N33" s="1075"/>
      <c r="O33" s="950">
        <v>0</v>
      </c>
      <c r="P33" s="817"/>
      <c r="Q33" s="950">
        <v>90.314113920344042</v>
      </c>
      <c r="R33" s="789"/>
      <c r="S33" s="792"/>
      <c r="T33" s="789"/>
      <c r="U33" s="792"/>
      <c r="X33"/>
      <c r="Y33"/>
    </row>
    <row r="34" spans="1:27">
      <c r="A34" s="713" t="s">
        <v>301</v>
      </c>
      <c r="B34" s="717"/>
      <c r="C34" s="725">
        <v>1101.481087171383</v>
      </c>
      <c r="D34" s="726"/>
      <c r="E34" s="725">
        <v>270.37671932542219</v>
      </c>
      <c r="F34" s="726"/>
      <c r="G34" s="725">
        <v>165.51072697226542</v>
      </c>
      <c r="H34" s="726"/>
      <c r="I34" s="725">
        <v>211.7160547779618</v>
      </c>
      <c r="J34" s="726"/>
      <c r="K34" s="725">
        <v>129.00851646764326</v>
      </c>
      <c r="L34" s="726"/>
      <c r="M34" s="725">
        <v>776.61201754329272</v>
      </c>
      <c r="N34" s="1074"/>
      <c r="O34" s="725">
        <v>0</v>
      </c>
      <c r="P34" s="726"/>
      <c r="Q34" s="725">
        <v>1878.0931047146757</v>
      </c>
      <c r="R34" s="789"/>
      <c r="S34" s="792"/>
      <c r="T34" s="789"/>
      <c r="U34" s="792"/>
      <c r="X34"/>
      <c r="Y34"/>
    </row>
    <row r="35" spans="1:27" ht="16.5">
      <c r="A35" s="55" t="s">
        <v>433</v>
      </c>
      <c r="C35" s="950">
        <v>-0.1099827698115987</v>
      </c>
      <c r="D35" s="817"/>
      <c r="E35" s="950">
        <v>5.2166456458040589</v>
      </c>
      <c r="F35" s="817"/>
      <c r="G35" s="950">
        <v>-7.3136036703789689</v>
      </c>
      <c r="H35" s="817"/>
      <c r="I35" s="950">
        <v>-15.730067136912476</v>
      </c>
      <c r="J35" s="817"/>
      <c r="K35" s="950">
        <v>-11.815009412426118</v>
      </c>
      <c r="L35" s="817"/>
      <c r="M35" s="950">
        <v>-29.642034573913506</v>
      </c>
      <c r="N35" s="1075"/>
      <c r="O35" s="950">
        <v>0</v>
      </c>
      <c r="P35" s="817"/>
      <c r="Q35" s="950">
        <v>-29.752017343725104</v>
      </c>
      <c r="R35" s="789"/>
      <c r="S35" s="792"/>
      <c r="T35" s="789"/>
      <c r="U35" s="792"/>
      <c r="X35"/>
      <c r="Y35"/>
    </row>
    <row r="36" spans="1:27">
      <c r="A36" s="713" t="s">
        <v>283</v>
      </c>
      <c r="B36" s="717"/>
      <c r="C36" s="725">
        <v>1101.3711044015715</v>
      </c>
      <c r="D36" s="726"/>
      <c r="E36" s="725">
        <v>275.59336497122626</v>
      </c>
      <c r="F36" s="726"/>
      <c r="G36" s="725">
        <v>158.19712330188645</v>
      </c>
      <c r="H36" s="726"/>
      <c r="I36" s="725">
        <v>195.98598764104932</v>
      </c>
      <c r="J36" s="726"/>
      <c r="K36" s="725">
        <v>117.19350705521714</v>
      </c>
      <c r="L36" s="726"/>
      <c r="M36" s="725">
        <v>746.9699829693792</v>
      </c>
      <c r="N36" s="1074"/>
      <c r="O36" s="725">
        <v>0</v>
      </c>
      <c r="P36" s="726"/>
      <c r="Q36" s="725">
        <v>1848.3410873709506</v>
      </c>
      <c r="R36" s="789"/>
      <c r="S36" s="792"/>
      <c r="T36" s="789"/>
      <c r="U36" s="792"/>
      <c r="X36"/>
      <c r="Y36"/>
    </row>
    <row r="37" spans="1:27">
      <c r="A37" s="55" t="s">
        <v>255</v>
      </c>
      <c r="C37" s="817">
        <v>102.59373471820396</v>
      </c>
      <c r="D37" s="817"/>
      <c r="E37" s="817">
        <v>0.43125731898755704</v>
      </c>
      <c r="F37" s="817"/>
      <c r="G37" s="817">
        <v>1.0828750587839389</v>
      </c>
      <c r="H37" s="817"/>
      <c r="I37" s="817">
        <v>3.9086512459168272</v>
      </c>
      <c r="J37" s="817"/>
      <c r="K37" s="817">
        <v>1.1339629725066616</v>
      </c>
      <c r="L37" s="817"/>
      <c r="M37" s="817">
        <v>6.5567465961949845</v>
      </c>
      <c r="N37" s="817"/>
      <c r="O37" s="817">
        <v>4.8312254699999997</v>
      </c>
      <c r="P37" s="817"/>
      <c r="Q37" s="817">
        <v>113.98170678439894</v>
      </c>
      <c r="R37" s="789"/>
      <c r="S37" s="792"/>
      <c r="T37" s="789"/>
      <c r="U37" s="792"/>
      <c r="X37"/>
      <c r="Y37"/>
    </row>
    <row r="38" spans="1:27">
      <c r="A38" s="713" t="s">
        <v>570</v>
      </c>
      <c r="B38" s="717"/>
      <c r="C38" s="948">
        <v>24.911566420000007</v>
      </c>
      <c r="D38" s="948"/>
      <c r="E38" s="948">
        <v>0.69327726764325415</v>
      </c>
      <c r="F38" s="948"/>
      <c r="G38" s="948">
        <v>0</v>
      </c>
      <c r="H38" s="948"/>
      <c r="I38" s="948">
        <v>0.34751992255337139</v>
      </c>
      <c r="J38" s="948"/>
      <c r="K38" s="948">
        <v>2.8845442359367488</v>
      </c>
      <c r="L38" s="948"/>
      <c r="M38" s="948">
        <v>3.9253414261333743</v>
      </c>
      <c r="N38" s="948"/>
      <c r="O38" s="948">
        <v>0</v>
      </c>
      <c r="P38" s="948"/>
      <c r="Q38" s="948">
        <v>28.836907846133382</v>
      </c>
      <c r="R38" s="788"/>
      <c r="S38" s="788"/>
      <c r="T38" s="788"/>
      <c r="U38" s="788"/>
      <c r="X38"/>
      <c r="Y38"/>
    </row>
    <row r="39" spans="1:27">
      <c r="A39" s="55" t="s">
        <v>273</v>
      </c>
      <c r="C39" s="817">
        <v>7.0604528754736693</v>
      </c>
      <c r="D39" s="817"/>
      <c r="E39" s="817">
        <v>39.30983830025415</v>
      </c>
      <c r="F39" s="817"/>
      <c r="G39" s="817">
        <v>0.42757642287829911</v>
      </c>
      <c r="H39" s="817"/>
      <c r="I39" s="817">
        <v>-8.5036435334797673</v>
      </c>
      <c r="J39" s="817"/>
      <c r="K39" s="817">
        <v>1.4629758428270159</v>
      </c>
      <c r="L39" s="817"/>
      <c r="M39" s="817">
        <v>32.696747032479692</v>
      </c>
      <c r="N39" s="817"/>
      <c r="O39" s="817">
        <v>186.32521219</v>
      </c>
      <c r="P39" s="817"/>
      <c r="Q39" s="817">
        <v>226.08241209795335</v>
      </c>
      <c r="R39" s="788"/>
      <c r="S39" s="788"/>
      <c r="T39" s="788"/>
      <c r="U39" s="788"/>
      <c r="X39"/>
      <c r="Y39"/>
    </row>
    <row r="40" spans="1:27">
      <c r="A40" s="713" t="s">
        <v>287</v>
      </c>
      <c r="B40" s="717"/>
      <c r="C40" s="948">
        <v>0</v>
      </c>
      <c r="D40" s="948"/>
      <c r="E40" s="948">
        <v>106.70003769982927</v>
      </c>
      <c r="F40" s="948"/>
      <c r="G40" s="948">
        <v>144.45048144087303</v>
      </c>
      <c r="H40" s="948"/>
      <c r="I40" s="948">
        <v>100.47896461127951</v>
      </c>
      <c r="J40" s="948"/>
      <c r="K40" s="948">
        <v>56.439324116423954</v>
      </c>
      <c r="L40" s="948"/>
      <c r="M40" s="948">
        <v>408.06880786840577</v>
      </c>
      <c r="N40" s="948"/>
      <c r="O40" s="948">
        <v>0</v>
      </c>
      <c r="P40" s="948"/>
      <c r="Q40" s="948">
        <v>408.06880786840577</v>
      </c>
      <c r="R40" s="788"/>
      <c r="S40" s="788"/>
      <c r="T40" s="788"/>
      <c r="U40" s="788"/>
      <c r="X40"/>
      <c r="Y40"/>
    </row>
    <row r="41" spans="1:27" ht="16.5">
      <c r="A41" s="55" t="s">
        <v>344</v>
      </c>
      <c r="C41" s="965">
        <v>2.4635747504898955E-3</v>
      </c>
      <c r="D41" s="817"/>
      <c r="E41" s="817">
        <v>2.4138857520594721</v>
      </c>
      <c r="F41" s="817"/>
      <c r="G41" s="817">
        <v>-6.1967131944216955</v>
      </c>
      <c r="H41" s="817"/>
      <c r="I41" s="817">
        <v>-6.7306635583390033</v>
      </c>
      <c r="J41" s="817"/>
      <c r="K41" s="817">
        <v>-0.32311568284561654</v>
      </c>
      <c r="L41" s="817"/>
      <c r="M41" s="817">
        <v>-10.836606683546844</v>
      </c>
      <c r="N41" s="817"/>
      <c r="O41" s="817">
        <v>0</v>
      </c>
      <c r="P41" s="817"/>
      <c r="Q41" s="817">
        <v>-10.834143108796354</v>
      </c>
      <c r="R41" s="788"/>
      <c r="S41" s="788"/>
      <c r="T41" s="788"/>
      <c r="U41" s="788"/>
      <c r="X41"/>
      <c r="Y41"/>
    </row>
    <row r="42" spans="1:27" ht="15" customHeight="1">
      <c r="A42" s="713" t="s">
        <v>261</v>
      </c>
      <c r="B42" s="717"/>
      <c r="C42" s="728">
        <v>1235.9393219899996</v>
      </c>
      <c r="D42" s="726"/>
      <c r="E42" s="728">
        <v>425.15166130999995</v>
      </c>
      <c r="F42" s="726"/>
      <c r="G42" s="728">
        <v>297.96134303000002</v>
      </c>
      <c r="H42" s="726"/>
      <c r="I42" s="728">
        <v>285.50181632898023</v>
      </c>
      <c r="J42" s="726"/>
      <c r="K42" s="728">
        <v>178.79119854006592</v>
      </c>
      <c r="L42" s="726"/>
      <c r="M42" s="728">
        <v>1187.5010192090463</v>
      </c>
      <c r="N42" s="1074"/>
      <c r="O42" s="728">
        <v>191.15643765999999</v>
      </c>
      <c r="P42" s="726"/>
      <c r="Q42" s="728">
        <v>2614.5007788590451</v>
      </c>
      <c r="R42" s="788"/>
      <c r="S42" s="729"/>
      <c r="T42" s="788"/>
      <c r="U42" s="788"/>
      <c r="X42"/>
      <c r="Y42"/>
    </row>
    <row r="43" spans="1:27">
      <c r="A43" s="55"/>
      <c r="C43" s="823"/>
      <c r="D43" s="833"/>
      <c r="E43" s="823"/>
      <c r="F43" s="833"/>
      <c r="G43" s="823"/>
      <c r="H43" s="833"/>
      <c r="I43" s="833"/>
      <c r="J43" s="833"/>
      <c r="K43" s="823"/>
      <c r="L43" s="833"/>
      <c r="M43" s="823"/>
      <c r="N43" s="833"/>
      <c r="O43" s="823"/>
      <c r="P43" s="822"/>
      <c r="Q43" s="822"/>
      <c r="R43" s="822"/>
      <c r="S43" s="822"/>
      <c r="X43"/>
      <c r="Y43"/>
    </row>
    <row r="44" spans="1:27">
      <c r="A44" s="545"/>
      <c r="C44" s="307"/>
      <c r="D44" s="365"/>
      <c r="E44" s="307"/>
      <c r="F44" s="365"/>
      <c r="G44" s="307"/>
      <c r="H44" s="365"/>
      <c r="I44" s="365"/>
      <c r="J44" s="365"/>
      <c r="K44" s="307"/>
      <c r="L44" s="365"/>
      <c r="M44" s="307"/>
      <c r="N44" s="365"/>
      <c r="O44" s="307"/>
      <c r="P44" s="308"/>
      <c r="Q44" s="308"/>
      <c r="R44" s="308"/>
      <c r="S44" s="308"/>
      <c r="X44"/>
      <c r="Y44"/>
    </row>
    <row r="45" spans="1:27">
      <c r="A45" s="550" t="s">
        <v>485</v>
      </c>
      <c r="C45" s="307"/>
      <c r="D45" s="365"/>
      <c r="E45" s="307"/>
      <c r="F45" s="365"/>
      <c r="G45" s="307"/>
      <c r="H45" s="365"/>
      <c r="I45" s="365"/>
      <c r="J45" s="365"/>
      <c r="K45" s="307"/>
      <c r="L45" s="365"/>
      <c r="M45" s="307"/>
      <c r="N45" s="365"/>
      <c r="O45" s="307"/>
      <c r="P45" s="308"/>
      <c r="Q45" s="308"/>
      <c r="R45" s="308"/>
      <c r="S45" s="308"/>
      <c r="Z45" s="17"/>
      <c r="AA45" s="17"/>
    </row>
    <row r="46" spans="1:27">
      <c r="A46" s="550" t="s">
        <v>351</v>
      </c>
      <c r="B46" s="781"/>
      <c r="C46" s="788"/>
      <c r="D46" s="365"/>
      <c r="E46" s="788"/>
      <c r="F46" s="365"/>
      <c r="G46" s="788"/>
      <c r="H46" s="365"/>
      <c r="I46" s="365"/>
      <c r="J46" s="365"/>
      <c r="K46" s="788"/>
      <c r="L46" s="365"/>
      <c r="M46" s="788"/>
      <c r="N46" s="365"/>
      <c r="O46" s="788"/>
      <c r="P46" s="786"/>
      <c r="Q46" s="786"/>
      <c r="R46" s="786"/>
      <c r="S46" s="786"/>
      <c r="T46" s="781"/>
      <c r="W46" s="781"/>
      <c r="X46" s="781"/>
      <c r="Y46" s="781"/>
      <c r="Z46" s="781"/>
      <c r="AA46" s="781"/>
    </row>
    <row r="47" spans="1:27">
      <c r="A47" s="551" t="s">
        <v>483</v>
      </c>
      <c r="M47" s="208"/>
      <c r="Z47" s="17"/>
      <c r="AA47" s="17"/>
    </row>
    <row r="48" spans="1:27" ht="14.25" customHeight="1">
      <c r="A48" s="551" t="s">
        <v>444</v>
      </c>
      <c r="B48" s="484"/>
      <c r="C48" s="484"/>
      <c r="D48" s="484"/>
      <c r="E48" s="484"/>
      <c r="F48" s="484"/>
      <c r="G48" s="484"/>
      <c r="H48" s="484"/>
      <c r="I48" s="484"/>
      <c r="J48" s="484"/>
      <c r="K48" s="484"/>
      <c r="L48" s="484"/>
      <c r="M48" s="484"/>
      <c r="N48" s="484"/>
      <c r="O48" s="484"/>
      <c r="Z48" s="17"/>
      <c r="AA48" s="17"/>
    </row>
    <row r="49" spans="1:27" ht="14.25" customHeight="1">
      <c r="A49" s="551" t="s">
        <v>484</v>
      </c>
      <c r="B49" s="484"/>
      <c r="C49" s="484"/>
      <c r="D49" s="484"/>
      <c r="E49" s="484"/>
      <c r="F49" s="484"/>
      <c r="G49" s="484"/>
      <c r="H49" s="484"/>
      <c r="I49" s="484"/>
      <c r="J49" s="484"/>
      <c r="K49" s="484"/>
      <c r="L49" s="484"/>
      <c r="M49" s="484"/>
      <c r="N49" s="484"/>
      <c r="O49" s="484"/>
      <c r="Z49" s="17"/>
      <c r="AA49" s="17"/>
    </row>
    <row r="50" spans="1:27" ht="14.25" customHeight="1">
      <c r="A50" s="551"/>
      <c r="B50" s="484"/>
      <c r="C50" s="484"/>
      <c r="D50" s="484"/>
      <c r="E50" s="484"/>
      <c r="F50" s="484"/>
      <c r="G50" s="484"/>
      <c r="H50" s="484"/>
      <c r="I50" s="484"/>
      <c r="J50" s="484"/>
      <c r="K50" s="484"/>
      <c r="L50" s="484"/>
      <c r="M50" s="484"/>
      <c r="N50" s="484"/>
      <c r="O50" s="484"/>
      <c r="Z50" s="17"/>
      <c r="AA50" s="17"/>
    </row>
    <row r="51" spans="1:27">
      <c r="A51" s="483" t="s">
        <v>127</v>
      </c>
      <c r="Z51" s="17"/>
      <c r="AA51" s="17"/>
    </row>
    <row r="52" spans="1:27">
      <c r="C52" s="46"/>
      <c r="D52" s="46"/>
      <c r="E52" s="46"/>
      <c r="F52" s="46"/>
      <c r="G52" s="46"/>
      <c r="H52" s="46"/>
      <c r="I52" s="46"/>
      <c r="J52" s="46"/>
      <c r="K52" s="46"/>
      <c r="L52" s="46"/>
      <c r="M52" s="46"/>
      <c r="N52" s="46"/>
      <c r="O52" s="209"/>
      <c r="R52" s="46"/>
      <c r="Z52" s="17"/>
      <c r="AA52" s="17"/>
    </row>
    <row r="53" spans="1:27">
      <c r="A53" s="1307"/>
      <c r="B53" s="1307"/>
      <c r="C53" s="1307"/>
      <c r="D53" s="1307"/>
      <c r="E53" s="1307"/>
      <c r="F53" s="1307"/>
      <c r="G53" s="1307"/>
      <c r="H53" s="1307"/>
      <c r="I53" s="1307"/>
      <c r="J53" s="1307"/>
      <c r="K53" s="1307"/>
      <c r="L53" s="1307"/>
      <c r="M53" s="1307"/>
      <c r="N53" s="1307"/>
      <c r="O53" s="781"/>
      <c r="P53" s="781"/>
      <c r="Q53" s="781"/>
      <c r="R53" s="781"/>
      <c r="S53" s="557"/>
      <c r="T53" s="781"/>
      <c r="W53" s="781"/>
      <c r="X53" s="781"/>
      <c r="Y53" s="781"/>
      <c r="Z53" s="781"/>
      <c r="AA53" s="781"/>
    </row>
    <row r="54" spans="1:27" ht="15">
      <c r="A54" s="1306" t="s">
        <v>758</v>
      </c>
      <c r="B54" s="1306"/>
      <c r="C54" s="1306"/>
      <c r="D54" s="1306"/>
      <c r="E54" s="1306"/>
      <c r="F54" s="1306"/>
      <c r="G54" s="1306"/>
      <c r="H54" s="1306"/>
      <c r="I54" s="1306"/>
      <c r="J54" s="1306"/>
      <c r="K54" s="1306"/>
      <c r="L54" s="1306"/>
      <c r="M54" s="1306"/>
      <c r="N54" s="1306"/>
      <c r="O54" s="1306"/>
      <c r="P54" s="1306"/>
      <c r="Q54" s="1306"/>
      <c r="R54" s="1306"/>
      <c r="S54" s="1306"/>
      <c r="Z54" s="17"/>
      <c r="AA54" s="17"/>
    </row>
    <row r="55" spans="1:27" ht="15" customHeight="1">
      <c r="A55" s="51"/>
      <c r="B55" s="51"/>
      <c r="C55" s="1298" t="s">
        <v>234</v>
      </c>
      <c r="D55" s="1298"/>
      <c r="E55" s="1298"/>
      <c r="F55" s="1298"/>
      <c r="G55" s="1298"/>
      <c r="H55" s="1298"/>
      <c r="I55" s="1298"/>
      <c r="J55" s="1298"/>
      <c r="K55" s="1298"/>
      <c r="L55" s="1298"/>
      <c r="M55" s="1298"/>
      <c r="N55" s="1298"/>
      <c r="O55" s="1298"/>
      <c r="P55" s="1298"/>
      <c r="Q55" s="1298"/>
      <c r="R55" s="52"/>
      <c r="S55" s="619"/>
      <c r="Z55" s="17"/>
      <c r="AA55" s="17"/>
    </row>
    <row r="56" spans="1:27" ht="17.25">
      <c r="A56" s="53"/>
      <c r="B56" s="53"/>
      <c r="C56" s="1131" t="s">
        <v>466</v>
      </c>
      <c r="D56" s="53"/>
      <c r="E56" s="1131" t="s">
        <v>231</v>
      </c>
      <c r="F56" s="53"/>
      <c r="G56" s="1131" t="s">
        <v>474</v>
      </c>
      <c r="H56" s="53"/>
      <c r="I56" s="1131" t="s">
        <v>407</v>
      </c>
      <c r="J56" s="53"/>
      <c r="K56" s="1131" t="s">
        <v>406</v>
      </c>
      <c r="L56" s="53"/>
      <c r="M56" s="1131" t="s">
        <v>487</v>
      </c>
      <c r="N56" s="53"/>
      <c r="O56" s="1140" t="s">
        <v>623</v>
      </c>
      <c r="Q56" s="1131" t="s">
        <v>262</v>
      </c>
      <c r="R56" s="53"/>
      <c r="S56" s="618" t="s">
        <v>246</v>
      </c>
      <c r="T56" s="53"/>
      <c r="U56" s="620" t="s">
        <v>24</v>
      </c>
      <c r="X56" s="741"/>
      <c r="Z56" s="17"/>
      <c r="AA56" s="17"/>
    </row>
    <row r="57" spans="1:27">
      <c r="A57" s="784" t="s">
        <v>102</v>
      </c>
      <c r="B57" s="784"/>
      <c r="C57" s="791">
        <v>1230.9000000000001</v>
      </c>
      <c r="D57" s="791"/>
      <c r="E57" s="791">
        <v>365.59999999999997</v>
      </c>
      <c r="F57" s="791"/>
      <c r="G57" s="791">
        <v>298.20000000000005</v>
      </c>
      <c r="H57" s="791"/>
      <c r="I57" s="791">
        <v>248</v>
      </c>
      <c r="J57" s="791"/>
      <c r="K57" s="791">
        <v>87.800000000000011</v>
      </c>
      <c r="L57" s="791"/>
      <c r="M57" s="791">
        <v>999.59999999999991</v>
      </c>
      <c r="N57" s="797"/>
      <c r="O57" s="791">
        <v>2.5</v>
      </c>
      <c r="P57" s="797"/>
      <c r="Q57" s="791">
        <v>2233</v>
      </c>
      <c r="R57" s="797"/>
      <c r="S57" s="791">
        <v>65.900000000000006</v>
      </c>
      <c r="T57" s="797"/>
      <c r="U57" s="791">
        <v>2298.9</v>
      </c>
      <c r="W57" s="210"/>
      <c r="X57" s="210"/>
      <c r="Y57" s="210"/>
      <c r="Z57" s="210"/>
      <c r="AA57" s="210"/>
    </row>
    <row r="58" spans="1:27" ht="16.5" customHeight="1">
      <c r="A58" s="782" t="s">
        <v>506</v>
      </c>
      <c r="B58" s="782"/>
      <c r="C58" s="817">
        <v>210.8</v>
      </c>
      <c r="D58" s="817"/>
      <c r="E58" s="817">
        <v>112.10000000000001</v>
      </c>
      <c r="F58" s="817"/>
      <c r="G58" s="817">
        <v>183.8</v>
      </c>
      <c r="H58" s="817"/>
      <c r="I58" s="817">
        <v>85.699999999999989</v>
      </c>
      <c r="J58" s="817"/>
      <c r="K58" s="817">
        <v>29.900000000000002</v>
      </c>
      <c r="L58" s="818"/>
      <c r="M58" s="817">
        <v>411.5</v>
      </c>
      <c r="N58" s="818"/>
      <c r="O58" s="817">
        <v>0.99999999999999989</v>
      </c>
      <c r="P58" s="818"/>
      <c r="Q58" s="817">
        <v>623.29999999999995</v>
      </c>
      <c r="R58" s="818"/>
      <c r="S58" s="817">
        <v>24.6</v>
      </c>
      <c r="T58" s="818"/>
      <c r="U58" s="817">
        <v>647.9</v>
      </c>
      <c r="W58" s="210"/>
      <c r="X58" s="210"/>
      <c r="Y58" s="210"/>
      <c r="Z58" s="210"/>
      <c r="AA58" s="210"/>
    </row>
    <row r="59" spans="1:27">
      <c r="A59" s="713" t="s">
        <v>103</v>
      </c>
      <c r="B59" s="713"/>
      <c r="C59" s="714">
        <v>1020.1</v>
      </c>
      <c r="D59" s="715"/>
      <c r="E59" s="714">
        <v>253.49999999999994</v>
      </c>
      <c r="F59" s="715"/>
      <c r="G59" s="714">
        <v>114.40000000000003</v>
      </c>
      <c r="H59" s="715"/>
      <c r="I59" s="714">
        <v>162.30000000000001</v>
      </c>
      <c r="J59" s="866"/>
      <c r="K59" s="714">
        <v>57.900000000000006</v>
      </c>
      <c r="L59" s="715"/>
      <c r="M59" s="714">
        <v>588.09999999999991</v>
      </c>
      <c r="N59" s="715"/>
      <c r="O59" s="714">
        <v>1.5</v>
      </c>
      <c r="P59" s="715"/>
      <c r="Q59" s="714">
        <v>1609.7</v>
      </c>
      <c r="R59" s="715"/>
      <c r="S59" s="714">
        <v>41.300000000000004</v>
      </c>
      <c r="T59" s="715"/>
      <c r="U59" s="714">
        <v>1651</v>
      </c>
      <c r="W59" s="46"/>
      <c r="X59" s="46"/>
      <c r="Y59" s="46"/>
      <c r="Z59" s="46"/>
      <c r="AA59" s="46"/>
    </row>
    <row r="60" spans="1:27" ht="16.5">
      <c r="A60" s="782" t="s">
        <v>354</v>
      </c>
      <c r="B60" s="782"/>
      <c r="C60" s="817">
        <v>41.1</v>
      </c>
      <c r="D60" s="818"/>
      <c r="E60" s="817">
        <v>29.999999999999996</v>
      </c>
      <c r="F60" s="818"/>
      <c r="G60" s="817">
        <v>24.1</v>
      </c>
      <c r="H60" s="818"/>
      <c r="I60" s="867">
        <v>17.5</v>
      </c>
      <c r="J60" s="867"/>
      <c r="K60" s="867">
        <v>7.9</v>
      </c>
      <c r="L60" s="818"/>
      <c r="M60" s="817">
        <v>79.5</v>
      </c>
      <c r="N60" s="818"/>
      <c r="O60" s="817">
        <v>1.2999999999999998</v>
      </c>
      <c r="P60" s="818"/>
      <c r="Q60" s="817">
        <v>121.9</v>
      </c>
      <c r="R60" s="818"/>
      <c r="S60" s="817">
        <v>4.1000000000000005</v>
      </c>
      <c r="T60" s="818"/>
      <c r="U60" s="817">
        <v>126</v>
      </c>
      <c r="W60" s="210"/>
      <c r="X60" s="337"/>
      <c r="Y60" s="337"/>
      <c r="Z60" s="337"/>
      <c r="AA60" s="210"/>
    </row>
    <row r="61" spans="1:27" ht="15" thickBot="1">
      <c r="A61" s="713" t="s">
        <v>105</v>
      </c>
      <c r="B61" s="713"/>
      <c r="C61" s="716">
        <v>979</v>
      </c>
      <c r="D61" s="715"/>
      <c r="E61" s="716">
        <v>223.49999999999994</v>
      </c>
      <c r="F61" s="715"/>
      <c r="G61" s="716">
        <v>90.30000000000004</v>
      </c>
      <c r="H61" s="715"/>
      <c r="I61" s="716">
        <v>144.80000000000001</v>
      </c>
      <c r="J61" s="866"/>
      <c r="K61" s="716">
        <v>50.000000000000007</v>
      </c>
      <c r="L61" s="715"/>
      <c r="M61" s="716">
        <v>508.59999999999991</v>
      </c>
      <c r="N61" s="715"/>
      <c r="O61" s="716">
        <v>0.20000000000000018</v>
      </c>
      <c r="P61" s="715"/>
      <c r="Q61" s="716">
        <v>1487.8</v>
      </c>
      <c r="R61" s="715"/>
      <c r="S61" s="716">
        <v>37.200000000000003</v>
      </c>
      <c r="T61" s="715"/>
      <c r="U61" s="716">
        <v>1525</v>
      </c>
      <c r="W61" s="46"/>
      <c r="X61" s="569"/>
      <c r="Y61" s="46"/>
      <c r="Z61" s="46"/>
      <c r="AA61" s="46"/>
    </row>
    <row r="62" spans="1:27" ht="15" thickTop="1">
      <c r="A62" s="782" t="s">
        <v>104</v>
      </c>
      <c r="B62" s="781"/>
      <c r="C62" s="789">
        <v>0.79535299374441459</v>
      </c>
      <c r="D62" s="786"/>
      <c r="E62" s="789">
        <v>0.61132385120350097</v>
      </c>
      <c r="F62" s="786"/>
      <c r="G62" s="789">
        <v>0.3028169014084508</v>
      </c>
      <c r="H62" s="786"/>
      <c r="I62" s="789">
        <v>0.58387096774193548</v>
      </c>
      <c r="J62" s="868"/>
      <c r="K62" s="789">
        <v>0.56947608200455579</v>
      </c>
      <c r="L62" s="786"/>
      <c r="M62" s="759">
        <v>0.50880352140856333</v>
      </c>
      <c r="N62" s="786"/>
      <c r="O62" s="759">
        <v>8.0000000000000071E-2</v>
      </c>
      <c r="P62" s="786"/>
      <c r="Q62" s="789">
        <v>0.66627854903716965</v>
      </c>
      <c r="R62" s="786"/>
      <c r="S62" s="759">
        <v>0.56449165402124435</v>
      </c>
      <c r="T62" s="786"/>
      <c r="U62" s="789">
        <v>0.66336073774413851</v>
      </c>
      <c r="Z62" s="17"/>
      <c r="AA62" s="17"/>
    </row>
    <row r="63" spans="1:27" ht="6.75" customHeight="1">
      <c r="A63" s="713"/>
      <c r="B63" s="717"/>
      <c r="C63" s="718"/>
      <c r="D63" s="719"/>
      <c r="E63" s="718"/>
      <c r="F63" s="718"/>
      <c r="G63" s="718"/>
      <c r="H63" s="718"/>
      <c r="I63" s="719"/>
      <c r="J63" s="719"/>
      <c r="K63" s="719"/>
      <c r="L63" s="718"/>
      <c r="M63" s="718"/>
      <c r="N63" s="718"/>
      <c r="O63" s="718"/>
      <c r="P63" s="718"/>
      <c r="Q63" s="718"/>
      <c r="R63" s="718"/>
      <c r="S63" s="718"/>
      <c r="T63" s="718"/>
      <c r="U63" s="718"/>
      <c r="Z63" s="17"/>
      <c r="AA63" s="17"/>
    </row>
    <row r="64" spans="1:27" ht="6.75" customHeight="1">
      <c r="A64" s="713"/>
      <c r="B64" s="717"/>
      <c r="C64" s="718"/>
      <c r="D64" s="719"/>
      <c r="E64" s="718"/>
      <c r="F64" s="718"/>
      <c r="G64" s="718"/>
      <c r="H64" s="718"/>
      <c r="I64" s="719"/>
      <c r="J64" s="719"/>
      <c r="K64" s="719"/>
      <c r="L64" s="718"/>
      <c r="M64" s="718"/>
      <c r="N64" s="718"/>
      <c r="O64" s="718"/>
      <c r="P64" s="718"/>
      <c r="Q64" s="718"/>
      <c r="R64" s="718"/>
      <c r="S64" s="718"/>
      <c r="T64" s="718"/>
      <c r="U64" s="718"/>
      <c r="Z64" s="17"/>
      <c r="AA64" s="17"/>
    </row>
    <row r="65" spans="1:32" ht="14.25" customHeight="1">
      <c r="A65" s="782" t="s">
        <v>270</v>
      </c>
      <c r="B65" s="781"/>
      <c r="C65" s="790"/>
      <c r="D65" s="790"/>
      <c r="E65" s="790"/>
      <c r="F65" s="790"/>
      <c r="G65" s="790"/>
      <c r="H65" s="790"/>
      <c r="I65" s="787"/>
      <c r="J65" s="787"/>
      <c r="K65" s="790"/>
      <c r="L65" s="790"/>
      <c r="M65" s="790"/>
      <c r="N65" s="790"/>
      <c r="O65" s="790"/>
      <c r="P65" s="790"/>
      <c r="Q65" s="790"/>
      <c r="R65" s="789"/>
      <c r="S65" s="789"/>
      <c r="T65" s="789"/>
      <c r="U65" s="789"/>
      <c r="W65" s="231"/>
      <c r="X65" s="231"/>
      <c r="Y65" s="231"/>
      <c r="Z65" s="231"/>
      <c r="AA65" s="231"/>
    </row>
    <row r="66" spans="1:32">
      <c r="A66" s="713" t="s">
        <v>271</v>
      </c>
      <c r="B66" s="717"/>
      <c r="C66" s="720">
        <v>0.13186</v>
      </c>
      <c r="D66" s="721"/>
      <c r="E66" s="720">
        <v>0.24487560904360042</v>
      </c>
      <c r="F66" s="720"/>
      <c r="G66" s="752">
        <v>9.8965062604715701E-2</v>
      </c>
      <c r="H66" s="720"/>
      <c r="I66" s="720">
        <v>0.20380795478465871</v>
      </c>
      <c r="J66" s="720"/>
      <c r="K66" s="752">
        <v>1.5302593659942363</v>
      </c>
      <c r="L66" s="720"/>
      <c r="M66" s="752">
        <v>0.24051717010850754</v>
      </c>
      <c r="N66" s="720"/>
      <c r="O66" s="1076" t="s">
        <v>428</v>
      </c>
      <c r="P66" s="720"/>
      <c r="Q66" s="752">
        <v>0.17945514260387363</v>
      </c>
      <c r="R66" s="752"/>
      <c r="S66" s="752">
        <v>2.3282828282828278</v>
      </c>
      <c r="T66" s="752"/>
      <c r="U66" s="752">
        <v>0.20172503920543652</v>
      </c>
      <c r="V66" s="1078"/>
      <c r="X66" s="569"/>
      <c r="Y66" s="569"/>
      <c r="Z66" s="569"/>
      <c r="AA66" s="569"/>
      <c r="AB66" s="569"/>
      <c r="AC66" s="569"/>
      <c r="AD66" s="569"/>
      <c r="AE66" s="569"/>
      <c r="AF66" s="569"/>
    </row>
    <row r="67" spans="1:32">
      <c r="A67" s="782" t="s">
        <v>281</v>
      </c>
      <c r="B67" s="781"/>
      <c r="C67" s="790">
        <v>8.7164677046178918E-2</v>
      </c>
      <c r="D67" s="790"/>
      <c r="E67" s="790">
        <v>0.12650326667474099</v>
      </c>
      <c r="F67" s="790"/>
      <c r="G67" s="1118">
        <v>2.5084678256016124E-2</v>
      </c>
      <c r="H67" s="790"/>
      <c r="I67" s="790">
        <v>0.13837077961075583</v>
      </c>
      <c r="J67" s="790"/>
      <c r="K67" s="790">
        <v>0.86089053639261692</v>
      </c>
      <c r="L67" s="790"/>
      <c r="M67" s="790">
        <v>0.14472560505938703</v>
      </c>
      <c r="N67" s="790"/>
      <c r="O67" s="1077" t="s">
        <v>428</v>
      </c>
      <c r="P67" s="790"/>
      <c r="Q67" s="790">
        <v>0.10686894539205904</v>
      </c>
      <c r="R67" s="790"/>
      <c r="S67" s="790"/>
      <c r="T67" s="790"/>
      <c r="U67" s="790"/>
      <c r="V67" s="1078"/>
      <c r="W67" s="231"/>
      <c r="X67" s="231"/>
      <c r="Y67" s="231"/>
    </row>
    <row r="68" spans="1:32">
      <c r="A68" s="713" t="s">
        <v>284</v>
      </c>
      <c r="B68" s="717"/>
      <c r="C68" s="720">
        <v>4.4461243693800334E-2</v>
      </c>
      <c r="D68" s="720"/>
      <c r="E68" s="720">
        <v>8.4483135297943157E-2</v>
      </c>
      <c r="F68" s="720"/>
      <c r="G68" s="1062">
        <v>-1.6797489896952622E-2</v>
      </c>
      <c r="H68" s="720"/>
      <c r="I68" s="720">
        <v>8.1507607496755341E-2</v>
      </c>
      <c r="J68" s="720"/>
      <c r="K68" s="720">
        <v>4.3704557293259283E-2</v>
      </c>
      <c r="L68" s="720"/>
      <c r="M68" s="752">
        <v>5.3387686409525736E-2</v>
      </c>
      <c r="N68" s="720"/>
      <c r="O68" s="1076" t="s">
        <v>428</v>
      </c>
      <c r="P68" s="720"/>
      <c r="Q68" s="720">
        <v>4.7516945342745531E-2</v>
      </c>
      <c r="R68" s="790"/>
      <c r="S68" s="790"/>
      <c r="T68" s="790"/>
      <c r="U68" s="790"/>
      <c r="V68" s="1078"/>
      <c r="Z68" s="17"/>
    </row>
    <row r="69" spans="1:32" ht="6.75" customHeight="1">
      <c r="A69" s="783"/>
      <c r="B69" s="783"/>
      <c r="C69" s="788"/>
      <c r="D69" s="788"/>
      <c r="E69" s="788"/>
      <c r="F69" s="788"/>
      <c r="G69" s="788"/>
      <c r="H69" s="788"/>
      <c r="I69" s="788"/>
      <c r="J69" s="788"/>
      <c r="K69" s="788"/>
      <c r="L69" s="788"/>
      <c r="M69" s="788"/>
      <c r="N69" s="788"/>
      <c r="O69" s="788"/>
      <c r="P69" s="788"/>
      <c r="Q69" s="788"/>
      <c r="R69" s="788"/>
      <c r="S69" s="788"/>
      <c r="T69" s="788"/>
      <c r="U69" s="788"/>
      <c r="V69" s="1078"/>
      <c r="W69" s="231"/>
      <c r="X69" s="231"/>
      <c r="Y69" s="231"/>
      <c r="Z69" s="231"/>
    </row>
    <row r="70" spans="1:32" ht="6.75" customHeight="1">
      <c r="A70" s="783"/>
      <c r="B70" s="783"/>
      <c r="C70" s="788"/>
      <c r="D70" s="788"/>
      <c r="E70" s="788"/>
      <c r="F70" s="788"/>
      <c r="G70" s="788"/>
      <c r="H70" s="788"/>
      <c r="I70" s="788"/>
      <c r="J70" s="788"/>
      <c r="K70" s="788"/>
      <c r="L70" s="788"/>
      <c r="M70" s="788"/>
      <c r="N70" s="788"/>
      <c r="O70" s="788"/>
      <c r="P70" s="788"/>
      <c r="Q70" s="788"/>
      <c r="R70" s="788"/>
      <c r="S70" s="788"/>
      <c r="T70" s="788"/>
      <c r="U70" s="788"/>
      <c r="V70" s="1078"/>
      <c r="Z70" s="17"/>
    </row>
    <row r="71" spans="1:32" ht="17.25" customHeight="1">
      <c r="A71" s="784" t="s">
        <v>486</v>
      </c>
      <c r="B71" s="785"/>
      <c r="C71" s="791"/>
      <c r="D71" s="791"/>
      <c r="E71" s="791"/>
      <c r="F71" s="791"/>
      <c r="G71" s="791"/>
      <c r="H71" s="791"/>
      <c r="I71" s="791"/>
      <c r="J71" s="791"/>
      <c r="K71" s="791"/>
      <c r="L71" s="791"/>
      <c r="M71" s="791"/>
      <c r="N71" s="791"/>
      <c r="O71" s="791"/>
      <c r="P71" s="791"/>
      <c r="Q71" s="791"/>
      <c r="R71" s="789"/>
      <c r="S71" s="792"/>
      <c r="T71" s="789"/>
      <c r="U71" s="796"/>
      <c r="V71" s="1078"/>
      <c r="W71" s="231"/>
      <c r="X71" s="231"/>
      <c r="Y71" s="231"/>
      <c r="Z71" s="231"/>
    </row>
    <row r="72" spans="1:32">
      <c r="A72" s="782" t="s">
        <v>282</v>
      </c>
      <c r="B72" s="781"/>
      <c r="C72" s="788">
        <v>1017.4754165783754</v>
      </c>
      <c r="D72" s="788"/>
      <c r="E72" s="788">
        <v>198.63209931505605</v>
      </c>
      <c r="F72" s="788"/>
      <c r="G72" s="788">
        <v>145.67183872180692</v>
      </c>
      <c r="H72" s="788"/>
      <c r="I72" s="788">
        <v>154.52784535009707</v>
      </c>
      <c r="J72" s="788"/>
      <c r="K72" s="788">
        <v>30.76086476999264</v>
      </c>
      <c r="L72" s="788"/>
      <c r="M72" s="788">
        <v>529.59264815695269</v>
      </c>
      <c r="N72" s="788"/>
      <c r="O72" s="788">
        <v>0</v>
      </c>
      <c r="P72" s="788"/>
      <c r="Q72" s="788">
        <v>1547.0680647353281</v>
      </c>
      <c r="R72" s="789"/>
      <c r="S72" s="796"/>
      <c r="T72" s="789"/>
      <c r="U72" s="792"/>
      <c r="V72" s="1078"/>
      <c r="Z72" s="17"/>
    </row>
    <row r="73" spans="1:32">
      <c r="A73" s="784" t="s">
        <v>258</v>
      </c>
      <c r="B73" s="785"/>
      <c r="C73" s="794">
        <v>33.278966667149454</v>
      </c>
      <c r="D73" s="794"/>
      <c r="E73" s="794">
        <v>8.12798608887217</v>
      </c>
      <c r="F73" s="794"/>
      <c r="G73" s="794">
        <v>11.730664603891446</v>
      </c>
      <c r="H73" s="794"/>
      <c r="I73" s="794">
        <v>9.7389922871586183</v>
      </c>
      <c r="J73" s="794"/>
      <c r="K73" s="794">
        <v>1.641542847955558</v>
      </c>
      <c r="L73" s="794"/>
      <c r="M73" s="794">
        <v>31.239185827877794</v>
      </c>
      <c r="N73" s="794"/>
      <c r="O73" s="949">
        <v>0</v>
      </c>
      <c r="P73" s="794"/>
      <c r="Q73" s="794">
        <v>64.518152495027252</v>
      </c>
      <c r="R73" s="789"/>
      <c r="S73" s="792"/>
      <c r="T73" s="789"/>
      <c r="U73" s="792"/>
      <c r="V73" s="1078"/>
      <c r="W73" s="231"/>
      <c r="X73" s="231"/>
      <c r="Y73" s="231"/>
      <c r="Z73" s="231"/>
    </row>
    <row r="74" spans="1:32">
      <c r="A74" s="782" t="s">
        <v>259</v>
      </c>
      <c r="B74" s="781"/>
      <c r="C74" s="793">
        <v>33.375266716760521</v>
      </c>
      <c r="D74" s="793"/>
      <c r="E74" s="793">
        <v>10.931340323525216</v>
      </c>
      <c r="F74" s="793"/>
      <c r="G74" s="793">
        <v>3.1278204840888222</v>
      </c>
      <c r="H74" s="793"/>
      <c r="I74" s="793">
        <v>6.1724455157329441</v>
      </c>
      <c r="J74" s="793"/>
      <c r="K74" s="793">
        <v>0.38550832381271283</v>
      </c>
      <c r="L74" s="793"/>
      <c r="M74" s="793">
        <v>20.617114647159696</v>
      </c>
      <c r="N74" s="793"/>
      <c r="O74" s="817">
        <v>0</v>
      </c>
      <c r="P74" s="793"/>
      <c r="Q74" s="793">
        <v>53.992381363920217</v>
      </c>
      <c r="R74" s="789"/>
      <c r="S74" s="792"/>
      <c r="T74" s="789"/>
      <c r="U74" s="792"/>
      <c r="V74" s="1078"/>
      <c r="Z74" s="17"/>
    </row>
    <row r="75" spans="1:32">
      <c r="A75" s="713" t="s">
        <v>260</v>
      </c>
      <c r="B75" s="717"/>
      <c r="C75" s="722">
        <v>-19.257235662857141</v>
      </c>
      <c r="D75" s="722"/>
      <c r="E75" s="722">
        <v>-3.2095716654158601</v>
      </c>
      <c r="F75" s="722"/>
      <c r="G75" s="722">
        <v>-17.054400134413939</v>
      </c>
      <c r="H75" s="722"/>
      <c r="I75" s="722">
        <v>-4.4792574648248751</v>
      </c>
      <c r="J75" s="722"/>
      <c r="K75" s="722">
        <v>-0.69504601102443497</v>
      </c>
      <c r="L75" s="722"/>
      <c r="M75" s="722">
        <v>-25.438275275679111</v>
      </c>
      <c r="N75" s="722"/>
      <c r="O75" s="948">
        <v>0</v>
      </c>
      <c r="P75" s="722"/>
      <c r="Q75" s="722">
        <v>-44.695510938536252</v>
      </c>
      <c r="R75" s="789"/>
      <c r="S75" s="792"/>
      <c r="T75" s="789"/>
      <c r="U75" s="792"/>
      <c r="V75" s="1078"/>
      <c r="W75" s="231"/>
      <c r="X75" s="231"/>
      <c r="Y75" s="231"/>
      <c r="Z75" s="231"/>
    </row>
    <row r="76" spans="1:32">
      <c r="A76" s="782" t="s">
        <v>265</v>
      </c>
      <c r="B76" s="781"/>
      <c r="C76" s="723">
        <v>-2.158775272110641</v>
      </c>
      <c r="D76" s="793"/>
      <c r="E76" s="723">
        <v>0.93130777396683362</v>
      </c>
      <c r="F76" s="793"/>
      <c r="G76" s="1116">
        <v>-0.25100619276642344</v>
      </c>
      <c r="H76" s="793"/>
      <c r="I76" s="723">
        <v>1.1630146280483558</v>
      </c>
      <c r="J76" s="793"/>
      <c r="K76" s="723">
        <v>1.2384815986504108E-2</v>
      </c>
      <c r="L76" s="793"/>
      <c r="M76" s="723">
        <v>1.8557010252352701</v>
      </c>
      <c r="N76" s="793"/>
      <c r="O76" s="950">
        <v>0</v>
      </c>
      <c r="P76" s="793"/>
      <c r="Q76" s="723">
        <v>-0.30307424687537088</v>
      </c>
      <c r="R76" s="789"/>
      <c r="S76" s="792"/>
      <c r="T76" s="789"/>
      <c r="U76" s="792"/>
      <c r="V76" s="1078"/>
      <c r="Z76" s="17"/>
    </row>
    <row r="77" spans="1:32">
      <c r="A77" s="713" t="s">
        <v>277</v>
      </c>
      <c r="B77" s="717"/>
      <c r="C77" s="725">
        <v>1062.7136390273176</v>
      </c>
      <c r="D77" s="726"/>
      <c r="E77" s="1119">
        <v>215.41316183600441</v>
      </c>
      <c r="F77" s="726"/>
      <c r="G77" s="725">
        <v>143.22491748260686</v>
      </c>
      <c r="H77" s="726"/>
      <c r="I77" s="725">
        <v>167.1230403162121</v>
      </c>
      <c r="J77" s="726"/>
      <c r="K77" s="725">
        <v>32.105254746722984</v>
      </c>
      <c r="L77" s="726"/>
      <c r="M77" s="725">
        <v>557.86637438154639</v>
      </c>
      <c r="N77" s="726"/>
      <c r="O77" s="725">
        <v>0</v>
      </c>
      <c r="P77" s="726"/>
      <c r="Q77" s="725">
        <v>1620.5800134088638</v>
      </c>
      <c r="R77" s="789"/>
      <c r="S77" s="792"/>
      <c r="T77" s="789"/>
      <c r="U77" s="792"/>
      <c r="V77" s="1078"/>
      <c r="W77" s="231"/>
      <c r="X77" s="231"/>
      <c r="Y77" s="231"/>
      <c r="Z77" s="231"/>
    </row>
    <row r="78" spans="1:32">
      <c r="A78" s="782" t="s">
        <v>272</v>
      </c>
      <c r="B78" s="781"/>
      <c r="C78" s="723">
        <v>43.449693639538204</v>
      </c>
      <c r="D78" s="793"/>
      <c r="E78" s="723">
        <v>8.3465469088678148</v>
      </c>
      <c r="F78" s="793"/>
      <c r="G78" s="723">
        <v>6.1010524444988539</v>
      </c>
      <c r="H78" s="793"/>
      <c r="I78" s="723">
        <v>8.7869434665481982</v>
      </c>
      <c r="J78" s="793"/>
      <c r="K78" s="723">
        <v>25.137347395009371</v>
      </c>
      <c r="L78" s="793"/>
      <c r="M78" s="723">
        <v>48.371890214924235</v>
      </c>
      <c r="N78" s="793"/>
      <c r="O78" s="950">
        <v>0</v>
      </c>
      <c r="P78" s="793"/>
      <c r="Q78" s="723">
        <v>91.821583854462446</v>
      </c>
      <c r="R78" s="789"/>
      <c r="S78" s="792"/>
      <c r="T78" s="789"/>
      <c r="U78" s="792"/>
      <c r="V78" s="1078"/>
      <c r="Z78" s="17"/>
    </row>
    <row r="79" spans="1:32">
      <c r="A79" s="713" t="s">
        <v>301</v>
      </c>
      <c r="B79" s="717"/>
      <c r="C79" s="725">
        <v>1106.1633326668559</v>
      </c>
      <c r="D79" s="726"/>
      <c r="E79" s="1119">
        <v>223.75970874487223</v>
      </c>
      <c r="F79" s="726"/>
      <c r="G79" s="725">
        <v>149.32596992710572</v>
      </c>
      <c r="H79" s="726"/>
      <c r="I79" s="725">
        <v>175.90998378276029</v>
      </c>
      <c r="J79" s="726"/>
      <c r="K79" s="725">
        <v>57.242602141732355</v>
      </c>
      <c r="L79" s="726"/>
      <c r="M79" s="725">
        <v>606.23826459647057</v>
      </c>
      <c r="N79" s="726"/>
      <c r="O79" s="725">
        <v>0</v>
      </c>
      <c r="P79" s="726"/>
      <c r="Q79" s="725">
        <v>1712.4015972633263</v>
      </c>
      <c r="R79" s="789"/>
      <c r="S79" s="792"/>
      <c r="T79" s="789"/>
      <c r="U79" s="792"/>
      <c r="V79" s="1078"/>
      <c r="W79" s="231"/>
      <c r="X79" s="231"/>
      <c r="Y79" s="231"/>
      <c r="Z79" s="231"/>
    </row>
    <row r="80" spans="1:32" ht="16.5">
      <c r="A80" s="782" t="s">
        <v>433</v>
      </c>
      <c r="B80" s="781"/>
      <c r="C80" s="965">
        <v>0</v>
      </c>
      <c r="D80" s="793"/>
      <c r="E80" s="723">
        <v>14.499519114375262</v>
      </c>
      <c r="F80" s="793"/>
      <c r="G80" s="724">
        <v>4.307011501939737</v>
      </c>
      <c r="H80" s="793"/>
      <c r="I80" s="724">
        <v>7.3920684439780793</v>
      </c>
      <c r="J80" s="793"/>
      <c r="K80" s="724">
        <v>4.0009631681836177</v>
      </c>
      <c r="L80" s="793"/>
      <c r="M80" s="724">
        <v>30.199562228476697</v>
      </c>
      <c r="N80" s="793"/>
      <c r="O80" s="950">
        <v>0</v>
      </c>
      <c r="P80" s="793"/>
      <c r="Q80" s="724">
        <v>30.199562228476697</v>
      </c>
      <c r="R80" s="789"/>
      <c r="S80" s="792"/>
      <c r="T80" s="789"/>
      <c r="U80" s="792"/>
      <c r="V80" s="1078"/>
      <c r="Z80" s="17"/>
    </row>
    <row r="81" spans="1:26">
      <c r="A81" s="713" t="s">
        <v>283</v>
      </c>
      <c r="B81" s="717"/>
      <c r="C81" s="714">
        <v>1106.1633326668559</v>
      </c>
      <c r="D81" s="726"/>
      <c r="E81" s="1119">
        <v>238.25922785924749</v>
      </c>
      <c r="F81" s="726"/>
      <c r="G81" s="725">
        <v>153.63298142904546</v>
      </c>
      <c r="H81" s="726"/>
      <c r="I81" s="725">
        <v>183.30205222673837</v>
      </c>
      <c r="J81" s="726"/>
      <c r="K81" s="725">
        <v>61.243565309915972</v>
      </c>
      <c r="L81" s="726"/>
      <c r="M81" s="725">
        <v>636.43782682494725</v>
      </c>
      <c r="N81" s="726"/>
      <c r="O81" s="725">
        <v>0</v>
      </c>
      <c r="P81" s="726"/>
      <c r="Q81" s="725">
        <v>1742.6011594918029</v>
      </c>
      <c r="R81" s="789"/>
      <c r="S81" s="792"/>
      <c r="T81" s="789"/>
      <c r="U81" s="792"/>
      <c r="V81" s="1078"/>
      <c r="W81" s="231"/>
      <c r="X81" s="231"/>
      <c r="Y81" s="231"/>
      <c r="Z81" s="231"/>
    </row>
    <row r="82" spans="1:26">
      <c r="A82" s="782" t="s">
        <v>255</v>
      </c>
      <c r="B82" s="781"/>
      <c r="C82" s="793">
        <v>93.361067340000034</v>
      </c>
      <c r="D82" s="793"/>
      <c r="E82" s="793">
        <v>3.3664694414582863</v>
      </c>
      <c r="F82" s="793"/>
      <c r="G82" s="793">
        <v>1.1603501368954257</v>
      </c>
      <c r="H82" s="793"/>
      <c r="I82" s="793">
        <v>4.1346102279447292</v>
      </c>
      <c r="J82" s="793"/>
      <c r="K82" s="793">
        <v>2.2629853364909125</v>
      </c>
      <c r="L82" s="793"/>
      <c r="M82" s="793">
        <v>10.924415142789353</v>
      </c>
      <c r="N82" s="793"/>
      <c r="O82" s="817">
        <v>0</v>
      </c>
      <c r="P82" s="793"/>
      <c r="Q82" s="793">
        <v>104.28548248278939</v>
      </c>
      <c r="R82" s="789"/>
      <c r="S82" s="792"/>
      <c r="T82" s="789"/>
      <c r="U82" s="792"/>
      <c r="V82" s="1078"/>
      <c r="Z82" s="17"/>
    </row>
    <row r="83" spans="1:26">
      <c r="A83" s="713" t="s">
        <v>570</v>
      </c>
      <c r="B83" s="717"/>
      <c r="C83" s="727">
        <v>37.310791062248057</v>
      </c>
      <c r="D83" s="722"/>
      <c r="E83" s="722">
        <v>0.55628797816764008</v>
      </c>
      <c r="F83" s="722"/>
      <c r="G83" s="1120">
        <v>0</v>
      </c>
      <c r="H83" s="722"/>
      <c r="I83" s="1188">
        <v>0.33240345486129963</v>
      </c>
      <c r="J83" s="722"/>
      <c r="K83" s="727">
        <v>10.127178416012548</v>
      </c>
      <c r="L83" s="722"/>
      <c r="M83" s="727">
        <v>11.015869849041488</v>
      </c>
      <c r="N83" s="722"/>
      <c r="O83" s="948">
        <v>0</v>
      </c>
      <c r="P83" s="722"/>
      <c r="Q83" s="727">
        <v>48.326660911289544</v>
      </c>
      <c r="R83" s="788"/>
      <c r="S83" s="788"/>
      <c r="T83" s="788"/>
      <c r="U83" s="788"/>
      <c r="V83" s="1078"/>
      <c r="W83" s="231"/>
      <c r="X83" s="231"/>
      <c r="Y83" s="231"/>
      <c r="Z83" s="231"/>
    </row>
    <row r="84" spans="1:26">
      <c r="A84" s="782" t="s">
        <v>273</v>
      </c>
      <c r="B84" s="781"/>
      <c r="C84" s="793">
        <v>-5.9680888391041602</v>
      </c>
      <c r="D84" s="793"/>
      <c r="E84" s="793">
        <v>35.793344994796399</v>
      </c>
      <c r="F84" s="793"/>
      <c r="G84" s="793">
        <v>1.4898357468200614</v>
      </c>
      <c r="H84" s="793"/>
      <c r="I84" s="793">
        <v>-3.0702327825125812</v>
      </c>
      <c r="J84" s="793"/>
      <c r="K84" s="793">
        <v>3.4976088402238239</v>
      </c>
      <c r="L84" s="793"/>
      <c r="M84" s="793">
        <v>37.710556799327705</v>
      </c>
      <c r="N84" s="793"/>
      <c r="O84" s="793">
        <v>2.5</v>
      </c>
      <c r="P84" s="793"/>
      <c r="Q84" s="793">
        <v>34.242467960223543</v>
      </c>
      <c r="R84" s="788"/>
      <c r="S84" s="788"/>
      <c r="T84" s="788"/>
      <c r="U84" s="788"/>
      <c r="V84" s="1078"/>
    </row>
    <row r="85" spans="1:26">
      <c r="A85" s="713" t="s">
        <v>287</v>
      </c>
      <c r="B85" s="717"/>
      <c r="C85" s="1120">
        <v>0</v>
      </c>
      <c r="D85" s="722"/>
      <c r="E85" s="722">
        <v>81.164085902970996</v>
      </c>
      <c r="F85" s="722"/>
      <c r="G85" s="727">
        <v>137.7640180094495</v>
      </c>
      <c r="H85" s="722"/>
      <c r="I85" s="727">
        <v>60.97589664003668</v>
      </c>
      <c r="J85" s="722"/>
      <c r="K85" s="1188">
        <v>10.713227688117529</v>
      </c>
      <c r="L85" s="722"/>
      <c r="M85" s="727">
        <v>290.61722824057472</v>
      </c>
      <c r="N85" s="722"/>
      <c r="O85" s="948">
        <v>0</v>
      </c>
      <c r="P85" s="722"/>
      <c r="Q85" s="727">
        <v>290.61722824057472</v>
      </c>
      <c r="R85" s="788"/>
      <c r="S85" s="788"/>
      <c r="T85" s="788"/>
      <c r="U85" s="788"/>
      <c r="V85" s="1078"/>
      <c r="W85" s="231"/>
      <c r="X85" s="231"/>
      <c r="Y85" s="231"/>
    </row>
    <row r="86" spans="1:26" ht="16.5">
      <c r="A86" s="782" t="s">
        <v>344</v>
      </c>
      <c r="B86" s="781"/>
      <c r="C86" s="965">
        <v>0</v>
      </c>
      <c r="D86" s="793"/>
      <c r="E86" s="793">
        <v>6.4905750333591818</v>
      </c>
      <c r="F86" s="793"/>
      <c r="G86" s="795">
        <v>4.1097895477895543</v>
      </c>
      <c r="H86" s="793"/>
      <c r="I86" s="795">
        <v>2.3180839429315023</v>
      </c>
      <c r="J86" s="793"/>
      <c r="K86" s="795">
        <v>-3.6541970760786469E-2</v>
      </c>
      <c r="L86" s="793"/>
      <c r="M86" s="795">
        <v>12.881906553319451</v>
      </c>
      <c r="N86" s="793"/>
      <c r="O86" s="817">
        <v>0</v>
      </c>
      <c r="P86" s="793"/>
      <c r="Q86" s="795">
        <v>12.881906553319451</v>
      </c>
      <c r="R86" s="788"/>
      <c r="S86" s="788"/>
      <c r="T86" s="788"/>
      <c r="U86" s="788"/>
      <c r="V86" s="1078"/>
    </row>
    <row r="87" spans="1:26" ht="15" customHeight="1">
      <c r="A87" s="713" t="s">
        <v>261</v>
      </c>
      <c r="B87" s="717"/>
      <c r="C87" s="728">
        <v>1230.86710223</v>
      </c>
      <c r="D87" s="726"/>
      <c r="E87" s="728">
        <v>365.62999120999996</v>
      </c>
      <c r="F87" s="726"/>
      <c r="G87" s="728">
        <v>298.15697487</v>
      </c>
      <c r="H87" s="726"/>
      <c r="I87" s="728">
        <v>247.99281370999998</v>
      </c>
      <c r="J87" s="726"/>
      <c r="K87" s="728">
        <v>87.80802362</v>
      </c>
      <c r="L87" s="726"/>
      <c r="M87" s="728">
        <v>999.58780340999999</v>
      </c>
      <c r="N87" s="726"/>
      <c r="O87" s="728">
        <v>2.5</v>
      </c>
      <c r="P87" s="726"/>
      <c r="Q87" s="728">
        <v>2232.9549056399997</v>
      </c>
      <c r="R87" s="788"/>
      <c r="S87" s="729"/>
      <c r="T87" s="788"/>
      <c r="U87" s="788"/>
      <c r="V87" s="410"/>
      <c r="W87" s="408"/>
      <c r="X87" s="410"/>
      <c r="Y87" s="408"/>
    </row>
    <row r="88" spans="1:26" ht="15" customHeight="1">
      <c r="A88" s="55"/>
      <c r="C88" s="410"/>
      <c r="D88" s="408"/>
      <c r="E88" s="410"/>
      <c r="F88" s="408"/>
      <c r="G88" s="410"/>
      <c r="H88" s="408"/>
      <c r="I88" s="408"/>
      <c r="J88" s="408"/>
      <c r="K88" s="410"/>
      <c r="L88" s="408"/>
      <c r="M88" s="408"/>
      <c r="N88" s="408"/>
      <c r="O88" s="408"/>
      <c r="P88" s="307"/>
      <c r="Q88" s="307"/>
      <c r="R88" s="307"/>
      <c r="S88" s="307"/>
      <c r="U88" s="408"/>
      <c r="V88" s="410"/>
      <c r="W88" s="408"/>
      <c r="X88" s="410"/>
      <c r="Y88" s="408"/>
    </row>
    <row r="89" spans="1:26">
      <c r="A89" s="550" t="s">
        <v>485</v>
      </c>
      <c r="C89" s="307"/>
      <c r="D89" s="365"/>
      <c r="E89" s="307"/>
      <c r="F89" s="365"/>
      <c r="G89" s="307"/>
      <c r="H89" s="365"/>
      <c r="I89" s="365"/>
      <c r="J89" s="365"/>
      <c r="K89" s="307"/>
      <c r="L89" s="365"/>
      <c r="M89" s="307"/>
      <c r="N89" s="365"/>
      <c r="O89" s="307"/>
      <c r="P89" s="308"/>
      <c r="Q89" s="308"/>
      <c r="R89" s="308"/>
      <c r="S89" s="308"/>
    </row>
    <row r="90" spans="1:26">
      <c r="A90" s="550" t="s">
        <v>351</v>
      </c>
      <c r="B90" s="781"/>
      <c r="C90" s="788"/>
      <c r="D90" s="365"/>
      <c r="E90" s="788"/>
      <c r="F90" s="365"/>
      <c r="G90" s="788"/>
      <c r="H90" s="365"/>
      <c r="I90" s="365"/>
      <c r="J90" s="365"/>
      <c r="K90" s="788"/>
      <c r="L90" s="365"/>
      <c r="M90" s="788"/>
      <c r="N90" s="365"/>
      <c r="O90" s="788"/>
      <c r="P90" s="786"/>
      <c r="Q90" s="786"/>
      <c r="R90" s="786"/>
      <c r="S90" s="786"/>
      <c r="T90" s="781"/>
      <c r="U90" s="781"/>
      <c r="V90" s="781"/>
      <c r="W90" s="781"/>
      <c r="X90" s="781"/>
      <c r="Y90" s="781"/>
    </row>
    <row r="91" spans="1:26">
      <c r="A91" s="551" t="s">
        <v>483</v>
      </c>
      <c r="B91" s="781"/>
      <c r="C91" s="781"/>
      <c r="D91" s="781"/>
      <c r="E91" s="781"/>
      <c r="F91" s="781"/>
      <c r="G91" s="781"/>
      <c r="H91" s="781"/>
      <c r="I91" s="781"/>
      <c r="J91" s="781"/>
      <c r="K91" s="781"/>
      <c r="L91" s="781"/>
      <c r="M91" s="208"/>
      <c r="N91" s="781"/>
      <c r="O91" s="781"/>
      <c r="P91" s="781"/>
      <c r="Q91" s="781"/>
      <c r="R91" s="781"/>
      <c r="S91" s="781"/>
      <c r="T91" s="781"/>
      <c r="U91" s="781"/>
      <c r="V91" s="781"/>
      <c r="W91" s="781"/>
      <c r="X91" s="781"/>
      <c r="Y91" s="781"/>
    </row>
    <row r="92" spans="1:26" ht="14.25" customHeight="1">
      <c r="A92" s="551" t="s">
        <v>444</v>
      </c>
      <c r="B92" s="480"/>
      <c r="C92" s="480"/>
      <c r="D92" s="480"/>
      <c r="E92" s="480"/>
      <c r="F92" s="480"/>
      <c r="G92" s="480"/>
      <c r="H92" s="480"/>
      <c r="I92" s="480"/>
      <c r="J92" s="480"/>
      <c r="K92" s="480"/>
      <c r="L92" s="480"/>
      <c r="M92" s="480"/>
      <c r="N92" s="480"/>
      <c r="O92" s="480"/>
    </row>
    <row r="93" spans="1:26" ht="14.25" customHeight="1">
      <c r="A93" s="551" t="s">
        <v>484</v>
      </c>
      <c r="B93" s="480"/>
      <c r="C93" s="480"/>
      <c r="D93" s="480"/>
      <c r="E93" s="480"/>
      <c r="F93" s="480"/>
      <c r="G93" s="480"/>
      <c r="H93" s="480"/>
      <c r="I93" s="480"/>
      <c r="J93" s="480"/>
      <c r="K93" s="480"/>
      <c r="L93" s="480"/>
      <c r="M93" s="480"/>
      <c r="N93" s="480"/>
      <c r="O93" s="480"/>
    </row>
    <row r="94" spans="1:26" ht="14.25" customHeight="1">
      <c r="A94" s="551"/>
      <c r="B94" s="480"/>
      <c r="C94" s="480"/>
      <c r="D94" s="480"/>
      <c r="E94" s="480"/>
      <c r="F94" s="480"/>
      <c r="G94" s="480"/>
      <c r="H94" s="480"/>
      <c r="I94" s="480"/>
      <c r="J94" s="480"/>
      <c r="K94" s="480"/>
      <c r="L94" s="480"/>
      <c r="M94" s="480"/>
      <c r="N94" s="480"/>
      <c r="O94" s="480"/>
    </row>
    <row r="95" spans="1:26">
      <c r="A95" s="211" t="s">
        <v>127</v>
      </c>
    </row>
    <row r="99" spans="3:20">
      <c r="C99" s="509"/>
      <c r="D99" s="509"/>
      <c r="E99" s="509"/>
      <c r="F99" s="509"/>
      <c r="G99" s="509"/>
      <c r="H99" s="509"/>
      <c r="I99" s="509"/>
      <c r="J99" s="509"/>
      <c r="K99" s="509"/>
      <c r="L99" s="509"/>
      <c r="M99" s="509"/>
      <c r="N99" s="509"/>
      <c r="O99" s="509"/>
      <c r="P99" s="509"/>
      <c r="Q99" s="509"/>
      <c r="R99" s="509"/>
      <c r="S99" s="509"/>
      <c r="T99" s="509"/>
    </row>
  </sheetData>
  <mergeCells count="10">
    <mergeCell ref="C55:Q55"/>
    <mergeCell ref="U10:U11"/>
    <mergeCell ref="C10:Q10"/>
    <mergeCell ref="A9:U9"/>
    <mergeCell ref="C3:S3"/>
    <mergeCell ref="A4:S4"/>
    <mergeCell ref="S10:S11"/>
    <mergeCell ref="A54:S54"/>
    <mergeCell ref="A53:N53"/>
    <mergeCell ref="A7:S7"/>
  </mergeCells>
  <printOptions horizontalCentered="1"/>
  <pageMargins left="0.5" right="0.498214285714286" top="0.5" bottom="0.5" header="0.25" footer="0.25"/>
  <pageSetup scale="46" fitToHeight="2" orientation="landscape" r:id="rId1"/>
  <headerFooter differentFirst="1" scaleWithDoc="0">
    <oddFooter>Page &amp;P</oddFooter>
    <firstFooter>&amp;CPage &amp;P</firstFooter>
  </headerFooter>
  <rowBreaks count="1" manualBreakCount="1">
    <brk id="52" max="21" man="1"/>
  </row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tabColor theme="9" tint="-0.249977111117893"/>
    <pageSetUpPr fitToPage="1"/>
  </sheetPr>
  <dimension ref="A1:AB56"/>
  <sheetViews>
    <sheetView showGridLines="0" view="pageBreakPreview" zoomScale="80" zoomScaleNormal="100" zoomScaleSheetLayoutView="80" workbookViewId="0"/>
  </sheetViews>
  <sheetFormatPr defaultColWidth="9.140625" defaultRowHeight="12.75"/>
  <cols>
    <col min="1" max="1" width="53.85546875" style="202" customWidth="1"/>
    <col min="2" max="2" width="12.28515625" style="203" customWidth="1"/>
    <col min="3" max="4" width="12.28515625" style="203" bestFit="1" customWidth="1"/>
    <col min="5" max="9" width="12.28515625" style="202" customWidth="1"/>
    <col min="10" max="10" width="12.28515625" style="633" customWidth="1"/>
    <col min="11" max="12" width="2.7109375" style="36" customWidth="1"/>
    <col min="13" max="15" width="12.28515625" style="202" customWidth="1"/>
    <col min="16" max="16384" width="9.140625" style="202"/>
  </cols>
  <sheetData>
    <row r="1" spans="1:28" s="129" customFormat="1">
      <c r="B1" s="36"/>
      <c r="C1" s="36"/>
      <c r="D1" s="36"/>
      <c r="E1" s="36"/>
      <c r="F1" s="36"/>
      <c r="G1" s="36"/>
      <c r="H1" s="36"/>
      <c r="I1" s="36"/>
      <c r="J1" s="83"/>
      <c r="N1" s="36"/>
      <c r="O1" s="36"/>
      <c r="U1" s="36"/>
      <c r="V1" s="36"/>
      <c r="W1" s="36"/>
      <c r="X1" s="36"/>
      <c r="Y1" s="36"/>
      <c r="Z1" s="36"/>
      <c r="AA1" s="36"/>
      <c r="AB1" s="36"/>
    </row>
    <row r="2" spans="1:28" s="129" customFormat="1">
      <c r="B2" s="36"/>
      <c r="C2" s="45"/>
      <c r="D2" s="36"/>
      <c r="E2" s="36"/>
      <c r="F2" s="36"/>
      <c r="G2" s="36"/>
      <c r="H2" s="36"/>
      <c r="I2" s="36"/>
      <c r="J2" s="83"/>
      <c r="N2" s="36"/>
      <c r="O2" s="36"/>
      <c r="U2" s="36"/>
      <c r="V2" s="36"/>
      <c r="W2" s="36"/>
      <c r="X2" s="36"/>
      <c r="Y2" s="36"/>
      <c r="Z2" s="36"/>
      <c r="AA2" s="36"/>
      <c r="AB2" s="36"/>
    </row>
    <row r="3" spans="1:28" ht="6.75" customHeight="1">
      <c r="B3" s="218"/>
      <c r="C3" s="218"/>
      <c r="D3" s="218"/>
      <c r="E3" s="214"/>
      <c r="F3" s="214"/>
      <c r="G3" s="214"/>
      <c r="H3" s="214"/>
      <c r="I3" s="214"/>
      <c r="J3" s="553"/>
      <c r="N3" s="214"/>
      <c r="O3" s="214"/>
    </row>
    <row r="4" spans="1:28">
      <c r="A4" s="238" t="s">
        <v>470</v>
      </c>
      <c r="B4" s="238"/>
      <c r="C4" s="238"/>
      <c r="D4" s="238"/>
      <c r="E4" s="238"/>
      <c r="F4" s="238"/>
      <c r="G4" s="238"/>
      <c r="H4" s="238"/>
      <c r="I4" s="238"/>
      <c r="J4" s="238"/>
      <c r="K4" s="238"/>
      <c r="L4" s="238"/>
      <c r="M4" s="238"/>
      <c r="N4" s="238"/>
      <c r="O4" s="238"/>
      <c r="P4" s="238"/>
      <c r="Q4" s="238"/>
      <c r="R4" s="238"/>
      <c r="S4" s="238"/>
    </row>
    <row r="5" spans="1:28">
      <c r="A5" s="344" t="s">
        <v>264</v>
      </c>
      <c r="B5" s="218"/>
      <c r="C5" s="218"/>
      <c r="D5" s="349"/>
      <c r="E5" s="218"/>
      <c r="F5" s="218"/>
      <c r="G5" s="218"/>
      <c r="H5" s="218"/>
      <c r="I5" s="218"/>
      <c r="J5" s="645"/>
      <c r="N5" s="218"/>
      <c r="O5" s="218"/>
    </row>
    <row r="6" spans="1:28">
      <c r="A6" s="344"/>
      <c r="D6" s="354"/>
      <c r="E6" s="203"/>
      <c r="F6" s="203"/>
      <c r="G6" s="203"/>
      <c r="H6" s="203"/>
      <c r="I6" s="475"/>
      <c r="J6" s="646"/>
      <c r="N6" s="475"/>
      <c r="O6" s="475"/>
    </row>
    <row r="7" spans="1:28" ht="14.25">
      <c r="A7" s="204" t="s">
        <v>235</v>
      </c>
      <c r="B7" s="201" t="s">
        <v>449</v>
      </c>
      <c r="C7" s="201" t="s">
        <v>461</v>
      </c>
      <c r="D7" s="201" t="s">
        <v>465</v>
      </c>
      <c r="E7" s="201" t="s">
        <v>502</v>
      </c>
      <c r="F7" s="201" t="s">
        <v>508</v>
      </c>
      <c r="G7" s="201" t="s">
        <v>562</v>
      </c>
      <c r="H7" s="201" t="s">
        <v>573</v>
      </c>
      <c r="I7" s="201" t="s">
        <v>655</v>
      </c>
      <c r="J7" s="1127" t="s">
        <v>703</v>
      </c>
      <c r="K7" s="120"/>
      <c r="L7" s="64"/>
      <c r="M7" s="201">
        <v>2019</v>
      </c>
      <c r="N7" s="201">
        <v>2020</v>
      </c>
      <c r="O7" s="201">
        <v>2021</v>
      </c>
      <c r="P7" s="203"/>
    </row>
    <row r="8" spans="1:28">
      <c r="A8" s="411" t="s">
        <v>300</v>
      </c>
      <c r="E8" s="203"/>
      <c r="F8" s="203"/>
      <c r="G8" s="203"/>
      <c r="H8" s="203"/>
      <c r="I8" s="203"/>
      <c r="J8" s="611"/>
      <c r="K8" s="120"/>
      <c r="L8" s="64"/>
      <c r="M8" s="203"/>
      <c r="N8" s="203"/>
      <c r="O8" s="203"/>
    </row>
    <row r="9" spans="1:28" ht="14.25">
      <c r="A9" s="283" t="s">
        <v>750</v>
      </c>
      <c r="B9" s="370">
        <v>967.44745886229953</v>
      </c>
      <c r="C9" s="370">
        <v>975.80915109889906</v>
      </c>
      <c r="D9" s="370">
        <v>986.74483992077569</v>
      </c>
      <c r="E9" s="370">
        <v>1012.1356116713991</v>
      </c>
      <c r="F9" s="370">
        <v>1017.4503858227996</v>
      </c>
      <c r="G9" s="370">
        <v>1019.884565072799</v>
      </c>
      <c r="H9" s="370">
        <v>1031.6314579977757</v>
      </c>
      <c r="I9" s="380">
        <v>1090.8</v>
      </c>
      <c r="J9" s="380">
        <v>1106.13830191128</v>
      </c>
      <c r="K9" s="371"/>
      <c r="L9" s="372"/>
      <c r="M9" s="370">
        <v>3608.4554724178738</v>
      </c>
      <c r="N9" s="380">
        <v>3884.9553043103742</v>
      </c>
      <c r="O9" s="380">
        <v>4081.1347780247747</v>
      </c>
      <c r="P9" s="345"/>
      <c r="Q9" s="1180"/>
      <c r="R9" s="1180"/>
    </row>
    <row r="10" spans="1:28">
      <c r="A10" s="215" t="s">
        <v>258</v>
      </c>
      <c r="B10" s="373">
        <v>36.123675020500009</v>
      </c>
      <c r="C10" s="373">
        <v>28.142403143900005</v>
      </c>
      <c r="D10" s="373">
        <v>26.612043147000009</v>
      </c>
      <c r="E10" s="373">
        <v>27.910275236086751</v>
      </c>
      <c r="F10" s="373">
        <v>33.278966667149454</v>
      </c>
      <c r="G10" s="373">
        <v>34.159619902768384</v>
      </c>
      <c r="H10" s="373">
        <v>34.083764493735252</v>
      </c>
      <c r="I10" s="648">
        <v>36.322615982488287</v>
      </c>
      <c r="J10" s="648">
        <v>31.137746122754489</v>
      </c>
      <c r="K10" s="374"/>
      <c r="L10" s="375"/>
      <c r="M10" s="373">
        <v>206.06347968829999</v>
      </c>
      <c r="N10" s="648">
        <v>134.34788485440004</v>
      </c>
      <c r="O10" s="648">
        <v>129.43262629973984</v>
      </c>
      <c r="P10" s="345"/>
      <c r="Q10" s="627"/>
      <c r="R10" s="627"/>
    </row>
    <row r="11" spans="1:28">
      <c r="A11" s="283" t="s">
        <v>259</v>
      </c>
      <c r="B11" s="376">
        <v>31.369711300000006</v>
      </c>
      <c r="C11" s="376">
        <v>29.930982690000008</v>
      </c>
      <c r="D11" s="376">
        <v>31.155253029999997</v>
      </c>
      <c r="E11" s="376">
        <v>26.29755346479671</v>
      </c>
      <c r="F11" s="376">
        <v>33.375266716760521</v>
      </c>
      <c r="G11" s="376">
        <v>32.75664559976569</v>
      </c>
      <c r="H11" s="376">
        <v>29.275129798355081</v>
      </c>
      <c r="I11" s="649">
        <v>38.244882577701958</v>
      </c>
      <c r="J11" s="649">
        <v>30.94600943053868</v>
      </c>
      <c r="K11" s="371"/>
      <c r="L11" s="372"/>
      <c r="M11" s="376">
        <v>114.95291892</v>
      </c>
      <c r="N11" s="649">
        <v>124.22350078000001</v>
      </c>
      <c r="O11" s="649">
        <v>121.704595579678</v>
      </c>
      <c r="P11" s="345"/>
      <c r="Q11" s="627"/>
      <c r="R11" s="627"/>
    </row>
    <row r="12" spans="1:28">
      <c r="A12" s="215" t="s">
        <v>260</v>
      </c>
      <c r="B12" s="373">
        <v>-18.784625059999996</v>
      </c>
      <c r="C12" s="373">
        <v>-13.400110940000001</v>
      </c>
      <c r="D12" s="373">
        <v>-15.182298340000003</v>
      </c>
      <c r="E12" s="373">
        <v>-16.129778366798327</v>
      </c>
      <c r="F12" s="373">
        <v>-19.257235662857141</v>
      </c>
      <c r="G12" s="373">
        <v>-21.582302746535859</v>
      </c>
      <c r="H12" s="373">
        <v>-67.071696491106991</v>
      </c>
      <c r="I12" s="648">
        <v>-66.289781721654464</v>
      </c>
      <c r="J12" s="648">
        <v>-64.953305343050445</v>
      </c>
      <c r="K12" s="374"/>
      <c r="L12" s="375"/>
      <c r="M12" s="373">
        <v>-52.35355453999999</v>
      </c>
      <c r="N12" s="648">
        <v>-66.794890719999998</v>
      </c>
      <c r="O12" s="648">
        <v>-124.04101326729833</v>
      </c>
      <c r="P12" s="345"/>
      <c r="Q12" s="627"/>
      <c r="R12" s="627"/>
    </row>
    <row r="13" spans="1:28">
      <c r="A13" s="283" t="s">
        <v>265</v>
      </c>
      <c r="B13" s="377">
        <v>-2.9593128999999996</v>
      </c>
      <c r="C13" s="377">
        <v>-3.29459502</v>
      </c>
      <c r="D13" s="377">
        <v>-2.7711680399999996</v>
      </c>
      <c r="E13" s="377">
        <v>-2.1071770297476422</v>
      </c>
      <c r="F13" s="377">
        <v>-2.158775272110641</v>
      </c>
      <c r="G13" s="377">
        <v>-1.521177090907595</v>
      </c>
      <c r="H13" s="377">
        <v>-1.9000937360835142</v>
      </c>
      <c r="I13" s="650">
        <v>-1.6862581354515378</v>
      </c>
      <c r="J13" s="650">
        <v>-1.2900842947932918</v>
      </c>
      <c r="K13" s="371"/>
      <c r="L13" s="372"/>
      <c r="M13" s="377">
        <v>-6.4162889100000049</v>
      </c>
      <c r="N13" s="650">
        <v>-11.718147399999999</v>
      </c>
      <c r="O13" s="650">
        <v>-7.687223128849392</v>
      </c>
      <c r="P13" s="345"/>
      <c r="Q13" s="627"/>
      <c r="R13" s="627"/>
    </row>
    <row r="14" spans="1:28">
      <c r="A14" s="215" t="s">
        <v>277</v>
      </c>
      <c r="B14" s="378">
        <v>1013.1969072227996</v>
      </c>
      <c r="C14" s="378">
        <v>1017.187830972799</v>
      </c>
      <c r="D14" s="378">
        <v>1026.5586697177757</v>
      </c>
      <c r="E14" s="378">
        <v>1048.1064849757367</v>
      </c>
      <c r="F14" s="378">
        <v>1062.6886082717417</v>
      </c>
      <c r="G14" s="378">
        <v>1063.6973507378898</v>
      </c>
      <c r="H14" s="378">
        <v>1026.0185620626755</v>
      </c>
      <c r="I14" s="651">
        <v>1097.3914587030843</v>
      </c>
      <c r="J14" s="651">
        <v>1101.9786678267292</v>
      </c>
      <c r="K14" s="374"/>
      <c r="L14" s="375"/>
      <c r="M14" s="378">
        <v>3870.7020275761743</v>
      </c>
      <c r="N14" s="651">
        <v>4065.0136518247746</v>
      </c>
      <c r="O14" s="651">
        <v>4200.5437635080443</v>
      </c>
      <c r="P14" s="345"/>
      <c r="Q14" s="1181"/>
      <c r="R14" s="1181"/>
    </row>
    <row r="15" spans="1:28">
      <c r="A15" s="283" t="s">
        <v>272</v>
      </c>
      <c r="B15" s="409">
        <v>4.2534786000000011</v>
      </c>
      <c r="C15" s="409">
        <v>2.6967340999999996</v>
      </c>
      <c r="D15" s="409">
        <v>5.0727882800000001</v>
      </c>
      <c r="E15" s="409">
        <v>42.561150282914745</v>
      </c>
      <c r="F15" s="409">
        <v>43.449693639538204</v>
      </c>
      <c r="G15" s="409">
        <v>43.315645537988992</v>
      </c>
      <c r="H15" s="409">
        <v>38.884801522790291</v>
      </c>
      <c r="I15" s="652">
        <v>2.1040836459030809</v>
      </c>
      <c r="J15" s="652">
        <v>-0.50261141092207984</v>
      </c>
      <c r="K15" s="371"/>
      <c r="L15" s="372"/>
      <c r="M15" s="409">
        <v>14.2332767342</v>
      </c>
      <c r="N15" s="652">
        <v>16.121126200000003</v>
      </c>
      <c r="O15" s="652">
        <v>168.21640887716205</v>
      </c>
      <c r="P15" s="345"/>
      <c r="Q15" s="627"/>
      <c r="R15" s="627"/>
    </row>
    <row r="16" spans="1:28">
      <c r="A16" s="215" t="s">
        <v>283</v>
      </c>
      <c r="B16" s="379">
        <v>1017.4503858227996</v>
      </c>
      <c r="C16" s="379">
        <v>1019.884565072799</v>
      </c>
      <c r="D16" s="379">
        <v>1031.6314579977757</v>
      </c>
      <c r="E16" s="379">
        <v>1090.8</v>
      </c>
      <c r="F16" s="379">
        <v>1106.13830191128</v>
      </c>
      <c r="G16" s="379">
        <v>1107.0129962758788</v>
      </c>
      <c r="H16" s="379">
        <v>1064.9033635854657</v>
      </c>
      <c r="I16" s="374">
        <v>1099.4955423489873</v>
      </c>
      <c r="J16" s="374">
        <v>1101.4760564158071</v>
      </c>
      <c r="K16" s="374"/>
      <c r="L16" s="375"/>
      <c r="M16" s="379">
        <v>3884.9553043103742</v>
      </c>
      <c r="N16" s="374">
        <v>4081.1347780247747</v>
      </c>
      <c r="O16" s="374">
        <v>4368.7601723852067</v>
      </c>
      <c r="P16" s="345"/>
      <c r="Q16" s="1181"/>
      <c r="R16" s="1181"/>
    </row>
    <row r="17" spans="1:18" ht="14.25">
      <c r="A17" s="283" t="s">
        <v>297</v>
      </c>
      <c r="B17" s="409">
        <v>0</v>
      </c>
      <c r="C17" s="409">
        <v>0</v>
      </c>
      <c r="D17" s="409">
        <v>0</v>
      </c>
      <c r="E17" s="409">
        <v>0</v>
      </c>
      <c r="F17" s="409">
        <v>0</v>
      </c>
      <c r="G17" s="652">
        <v>0</v>
      </c>
      <c r="H17" s="652">
        <v>2.782464651693772E-3</v>
      </c>
      <c r="I17" s="652">
        <v>-1.9351482318929816E-3</v>
      </c>
      <c r="J17" s="652">
        <v>-0.1099827698115987</v>
      </c>
      <c r="K17" s="371"/>
      <c r="L17" s="372"/>
      <c r="M17" s="409">
        <v>0</v>
      </c>
      <c r="N17" s="652">
        <v>0</v>
      </c>
      <c r="O17" s="652">
        <v>2.782464651693772E-3</v>
      </c>
      <c r="P17" s="345"/>
      <c r="Q17" s="1181"/>
      <c r="R17" s="1181"/>
    </row>
    <row r="18" spans="1:18">
      <c r="A18" s="215" t="s">
        <v>283</v>
      </c>
      <c r="B18" s="379">
        <v>1017.4503858227996</v>
      </c>
      <c r="C18" s="379">
        <v>1019.884565072799</v>
      </c>
      <c r="D18" s="379">
        <v>1031.6314579977757</v>
      </c>
      <c r="E18" s="379">
        <v>1090.8</v>
      </c>
      <c r="F18" s="379">
        <v>1106.13830191128</v>
      </c>
      <c r="G18" s="379">
        <v>1107.0129962758788</v>
      </c>
      <c r="H18" s="379">
        <v>1064.9061460501175</v>
      </c>
      <c r="I18" s="379">
        <v>1099.4936072007554</v>
      </c>
      <c r="J18" s="379">
        <v>1101.3660736459956</v>
      </c>
      <c r="K18" s="374"/>
      <c r="L18" s="375"/>
      <c r="M18" s="379">
        <v>3884.9553043103742</v>
      </c>
      <c r="N18" s="379">
        <v>4081.1347780247747</v>
      </c>
      <c r="O18" s="379">
        <v>4368.762954849858</v>
      </c>
      <c r="P18" s="345"/>
      <c r="Q18" s="1181"/>
      <c r="R18" s="1181"/>
    </row>
    <row r="19" spans="1:18" ht="14.25">
      <c r="A19" s="230"/>
      <c r="B19" s="403"/>
      <c r="C19" s="403"/>
      <c r="D19" s="403"/>
      <c r="E19" s="403"/>
      <c r="F19" s="403"/>
      <c r="G19" s="403"/>
      <c r="H19" s="403"/>
      <c r="I19" s="653"/>
      <c r="J19" s="653"/>
      <c r="K19" s="380"/>
      <c r="L19" s="381"/>
      <c r="M19" s="403"/>
      <c r="N19" s="653"/>
      <c r="O19" s="653"/>
      <c r="P19" s="345"/>
    </row>
    <row r="20" spans="1:18" s="214" customFormat="1">
      <c r="A20" s="215" t="s">
        <v>255</v>
      </c>
      <c r="B20" s="373">
        <v>46.27370947</v>
      </c>
      <c r="C20" s="373">
        <v>60.443077989999992</v>
      </c>
      <c r="D20" s="373">
        <v>129.07874165999996</v>
      </c>
      <c r="E20" s="373">
        <v>107.04425479000005</v>
      </c>
      <c r="F20" s="373">
        <v>93.361067340000034</v>
      </c>
      <c r="G20" s="373">
        <v>90.662121920000018</v>
      </c>
      <c r="H20" s="373">
        <v>134.13180449999999</v>
      </c>
      <c r="I20" s="648">
        <v>100.32480469665521</v>
      </c>
      <c r="J20" s="648">
        <v>102.59373471820396</v>
      </c>
      <c r="K20" s="490"/>
      <c r="L20" s="491"/>
      <c r="M20" s="373">
        <v>146.43140162</v>
      </c>
      <c r="N20" s="648">
        <v>281.48538349999995</v>
      </c>
      <c r="O20" s="648">
        <v>425.19924855000011</v>
      </c>
      <c r="P20" s="348"/>
      <c r="Q20" s="627"/>
      <c r="R20" s="627"/>
    </row>
    <row r="21" spans="1:18" s="485" customFormat="1">
      <c r="A21" s="283" t="s">
        <v>570</v>
      </c>
      <c r="B21" s="376">
        <v>27.351589553499245</v>
      </c>
      <c r="C21" s="376">
        <v>35.905241913083259</v>
      </c>
      <c r="D21" s="376">
        <v>30.646540854736855</v>
      </c>
      <c r="E21" s="376">
        <v>32.176227746274648</v>
      </c>
      <c r="F21" s="376">
        <v>37.310791062248057</v>
      </c>
      <c r="G21" s="376">
        <v>27.900939666331073</v>
      </c>
      <c r="H21" s="376">
        <v>35.581502333334456</v>
      </c>
      <c r="I21" s="649">
        <v>24.698845029998964</v>
      </c>
      <c r="J21" s="649">
        <v>24.911566420000007</v>
      </c>
      <c r="K21" s="387"/>
      <c r="L21" s="370"/>
      <c r="M21" s="376">
        <v>108.60551302045475</v>
      </c>
      <c r="N21" s="649">
        <v>120.35237232131936</v>
      </c>
      <c r="O21" s="649">
        <v>132.96946080818822</v>
      </c>
      <c r="P21" s="489"/>
      <c r="Q21" s="627"/>
      <c r="R21" s="627"/>
    </row>
    <row r="22" spans="1:18" s="214" customFormat="1">
      <c r="A22" s="215" t="s">
        <v>273</v>
      </c>
      <c r="B22" s="373">
        <v>-3.5949990018745885</v>
      </c>
      <c r="C22" s="373">
        <v>6.0903130985409373</v>
      </c>
      <c r="D22" s="373">
        <v>25.869104274887672</v>
      </c>
      <c r="E22" s="373">
        <v>-1.1000000000000001</v>
      </c>
      <c r="F22" s="373">
        <v>-6</v>
      </c>
      <c r="G22" s="373">
        <v>2.9</v>
      </c>
      <c r="H22" s="373">
        <v>-2.640055901400379</v>
      </c>
      <c r="I22" s="648">
        <v>7.8423189142175902</v>
      </c>
      <c r="J22" s="648">
        <v>7.0604528754736693</v>
      </c>
      <c r="K22" s="383"/>
      <c r="L22" s="373"/>
      <c r="M22" s="373">
        <v>48.600213928443502</v>
      </c>
      <c r="N22" s="648">
        <v>33.984719543178592</v>
      </c>
      <c r="O22" s="648">
        <v>-6.8408876141226607</v>
      </c>
      <c r="P22" s="348"/>
      <c r="Q22" s="627"/>
      <c r="R22" s="627"/>
    </row>
    <row r="23" spans="1:18" s="485" customFormat="1" ht="14.25">
      <c r="A23" s="283" t="s">
        <v>345</v>
      </c>
      <c r="B23" s="376">
        <v>0</v>
      </c>
      <c r="C23" s="376">
        <v>0</v>
      </c>
      <c r="D23" s="376">
        <v>0</v>
      </c>
      <c r="E23" s="376">
        <v>0</v>
      </c>
      <c r="F23" s="376">
        <v>0</v>
      </c>
      <c r="G23" s="376">
        <v>0</v>
      </c>
      <c r="H23" s="376">
        <v>-2.782464651693772E-3</v>
      </c>
      <c r="I23" s="649">
        <v>-2.3046693319087779E-5</v>
      </c>
      <c r="J23" s="649">
        <v>2.4635747504898955E-3</v>
      </c>
      <c r="K23" s="387"/>
      <c r="L23" s="370"/>
      <c r="M23" s="376">
        <v>0</v>
      </c>
      <c r="N23" s="649">
        <v>0</v>
      </c>
      <c r="O23" s="649">
        <v>-2.782464651693772E-3</v>
      </c>
      <c r="P23" s="489"/>
    </row>
    <row r="24" spans="1:18" s="485" customFormat="1">
      <c r="A24" s="1213" t="s">
        <v>261</v>
      </c>
      <c r="B24" s="1214">
        <v>1087.5057166000001</v>
      </c>
      <c r="C24" s="1214">
        <v>1122.3491856299993</v>
      </c>
      <c r="D24" s="1214">
        <v>1217.2508143299999</v>
      </c>
      <c r="E24" s="1214">
        <v>1228.7881177949262</v>
      </c>
      <c r="F24" s="1214">
        <v>1230.8999999999999</v>
      </c>
      <c r="G24" s="1214">
        <v>1228.5000000000005</v>
      </c>
      <c r="H24" s="1214">
        <v>1231.9766145173999</v>
      </c>
      <c r="I24" s="1215">
        <v>1232.359552794934</v>
      </c>
      <c r="J24" s="1215">
        <v>1235.9393219899996</v>
      </c>
      <c r="K24" s="1216"/>
      <c r="L24" s="1036"/>
      <c r="M24" s="1214">
        <v>4188.652432879273</v>
      </c>
      <c r="N24" s="1215">
        <v>4516.9572533892724</v>
      </c>
      <c r="O24" s="1215">
        <v>4920.1579941292721</v>
      </c>
      <c r="P24" s="489"/>
      <c r="Q24" s="1181"/>
      <c r="R24" s="1181"/>
    </row>
    <row r="25" spans="1:18" s="214" customFormat="1">
      <c r="A25" s="283"/>
      <c r="B25" s="376"/>
      <c r="C25" s="376"/>
      <c r="D25" s="376"/>
      <c r="E25" s="376"/>
      <c r="F25" s="376"/>
      <c r="G25" s="376"/>
      <c r="H25" s="376"/>
      <c r="I25" s="649"/>
      <c r="J25" s="649"/>
      <c r="K25" s="385"/>
      <c r="L25" s="376"/>
      <c r="M25" s="376"/>
      <c r="N25" s="649"/>
      <c r="O25" s="649"/>
      <c r="P25" s="493"/>
    </row>
    <row r="26" spans="1:18" s="485" customFormat="1">
      <c r="A26" s="1213" t="s">
        <v>284</v>
      </c>
      <c r="B26" s="1033">
        <v>4.7287596134717891E-2</v>
      </c>
      <c r="C26" s="1033">
        <v>4.2403350970692255E-2</v>
      </c>
      <c r="D26" s="1033">
        <v>4.0347636718488067E-2</v>
      </c>
      <c r="E26" s="1033">
        <v>3.5539593409571024E-2</v>
      </c>
      <c r="F26" s="1033">
        <v>4.4461243693800334E-2</v>
      </c>
      <c r="G26" s="1033">
        <v>4.2957478528075299E-2</v>
      </c>
      <c r="H26" s="1217">
        <v>-5.4406639514924526E-3</v>
      </c>
      <c r="I26" s="1217">
        <v>6.0426275925862249E-3</v>
      </c>
      <c r="J26" s="1217">
        <v>-3.778496322486169E-3</v>
      </c>
      <c r="K26" s="1218"/>
      <c r="L26" s="1031"/>
      <c r="M26" s="1033">
        <v>7.2683686546676229E-2</v>
      </c>
      <c r="N26" s="1034">
        <v>4.6325746303378379E-2</v>
      </c>
      <c r="O26" s="1034">
        <v>2.9258463471151019E-2</v>
      </c>
      <c r="P26" s="497"/>
      <c r="Q26" s="627"/>
      <c r="R26" s="627"/>
    </row>
    <row r="27" spans="1:18" s="214" customFormat="1">
      <c r="A27" s="283"/>
      <c r="B27" s="494"/>
      <c r="C27" s="494"/>
      <c r="D27" s="494"/>
      <c r="E27" s="494"/>
      <c r="F27" s="402"/>
      <c r="G27" s="402"/>
      <c r="H27" s="402"/>
      <c r="I27" s="402"/>
      <c r="J27" s="397"/>
      <c r="K27" s="385"/>
      <c r="L27" s="376"/>
      <c r="M27" s="402"/>
      <c r="N27" s="397"/>
      <c r="O27" s="397"/>
    </row>
    <row r="28" spans="1:18" s="485" customFormat="1">
      <c r="A28" s="1213" t="s">
        <v>236</v>
      </c>
      <c r="B28" s="1036">
        <v>202.39999999999998</v>
      </c>
      <c r="C28" s="1036">
        <v>207.30000000000007</v>
      </c>
      <c r="D28" s="1036">
        <v>208.29999999999995</v>
      </c>
      <c r="E28" s="1036">
        <v>197</v>
      </c>
      <c r="F28" s="1036">
        <v>210.8</v>
      </c>
      <c r="G28" s="1036">
        <v>220.2</v>
      </c>
      <c r="H28" s="1036">
        <v>225.49999999999997</v>
      </c>
      <c r="I28" s="1036">
        <v>199.8</v>
      </c>
      <c r="J28" s="1024">
        <v>212.59999999999997</v>
      </c>
      <c r="K28" s="1216"/>
      <c r="L28" s="1036"/>
      <c r="M28" s="1036">
        <v>807.9</v>
      </c>
      <c r="N28" s="1024">
        <v>808</v>
      </c>
      <c r="O28" s="1024">
        <v>853.5</v>
      </c>
      <c r="P28" s="284"/>
      <c r="Q28" s="627"/>
      <c r="R28" s="627"/>
    </row>
    <row r="29" spans="1:18" s="214" customFormat="1">
      <c r="A29" s="283" t="s">
        <v>292</v>
      </c>
      <c r="B29" s="370">
        <v>8.2016961799999919</v>
      </c>
      <c r="C29" s="370">
        <v>7.8701942699999945</v>
      </c>
      <c r="D29" s="370">
        <v>9.1362270700000003</v>
      </c>
      <c r="E29" s="370">
        <v>10.395583699999998</v>
      </c>
      <c r="F29" s="370">
        <v>10.473504149999997</v>
      </c>
      <c r="G29" s="370">
        <v>8.6866160799999985</v>
      </c>
      <c r="H29" s="370">
        <v>7.4814020499999998</v>
      </c>
      <c r="I29" s="370">
        <v>5.6237598699999998</v>
      </c>
      <c r="J29" s="380">
        <v>5.2590498200000022</v>
      </c>
      <c r="K29" s="387"/>
      <c r="L29" s="370"/>
      <c r="M29" s="370">
        <v>29.053780410000126</v>
      </c>
      <c r="N29" s="380">
        <v>33.81042739999998</v>
      </c>
      <c r="O29" s="380">
        <v>37.037105979999993</v>
      </c>
      <c r="P29" s="493"/>
      <c r="Q29" s="627"/>
      <c r="R29" s="627"/>
    </row>
    <row r="30" spans="1:18" s="485" customFormat="1">
      <c r="A30" s="1213"/>
      <c r="B30" s="1219"/>
      <c r="C30" s="1219"/>
      <c r="D30" s="1219"/>
      <c r="E30" s="1219"/>
      <c r="F30" s="1219"/>
      <c r="G30" s="1219"/>
      <c r="H30" s="1219"/>
      <c r="I30" s="1219"/>
      <c r="J30" s="1220"/>
      <c r="K30" s="1218"/>
      <c r="L30" s="1031"/>
      <c r="M30" s="1219"/>
      <c r="N30" s="1220"/>
      <c r="O30" s="1220"/>
    </row>
    <row r="31" spans="1:18" s="214" customFormat="1">
      <c r="A31" s="283" t="s">
        <v>237</v>
      </c>
      <c r="B31" s="370">
        <v>37.299999999999997</v>
      </c>
      <c r="C31" s="370">
        <v>38.299999999999997</v>
      </c>
      <c r="D31" s="370">
        <v>44.599999999999994</v>
      </c>
      <c r="E31" s="370">
        <v>38.299999999999997</v>
      </c>
      <c r="F31" s="370">
        <v>41.100000000000009</v>
      </c>
      <c r="G31" s="370">
        <v>47</v>
      </c>
      <c r="H31" s="370">
        <v>50.499999999999993</v>
      </c>
      <c r="I31" s="370">
        <v>42.8</v>
      </c>
      <c r="J31" s="380">
        <v>43.5</v>
      </c>
      <c r="K31" s="387"/>
      <c r="L31" s="370"/>
      <c r="M31" s="370">
        <v>175.5</v>
      </c>
      <c r="N31" s="380">
        <v>162.19999999999999</v>
      </c>
      <c r="O31" s="380">
        <v>176.9</v>
      </c>
      <c r="P31" s="493"/>
      <c r="Q31" s="627"/>
      <c r="R31" s="627"/>
    </row>
    <row r="32" spans="1:18" s="485" customFormat="1">
      <c r="A32" s="1213"/>
      <c r="B32" s="1221"/>
      <c r="C32" s="1221"/>
      <c r="D32" s="1222"/>
      <c r="E32" s="1222"/>
      <c r="F32" s="1219"/>
      <c r="G32" s="1219"/>
      <c r="H32" s="1219"/>
      <c r="I32" s="1219"/>
      <c r="J32" s="1220"/>
      <c r="K32" s="1218"/>
      <c r="L32" s="1031"/>
      <c r="M32" s="1219"/>
      <c r="N32" s="1220"/>
      <c r="O32" s="1220"/>
    </row>
    <row r="33" spans="1:18" s="214" customFormat="1">
      <c r="A33" s="283" t="s">
        <v>267</v>
      </c>
      <c r="B33" s="370">
        <v>885.1</v>
      </c>
      <c r="C33" s="370">
        <v>914.99999999999966</v>
      </c>
      <c r="D33" s="370">
        <v>1009.0000000000002</v>
      </c>
      <c r="E33" s="370">
        <v>1031.8000000000002</v>
      </c>
      <c r="F33" s="370">
        <v>1020.0999999999999</v>
      </c>
      <c r="G33" s="370">
        <v>1008.3000000000004</v>
      </c>
      <c r="H33" s="370">
        <v>1006.4766145173999</v>
      </c>
      <c r="I33" s="370">
        <v>1032.559552794934</v>
      </c>
      <c r="J33" s="380">
        <v>1023.3000000000002</v>
      </c>
      <c r="K33" s="387"/>
      <c r="L33" s="370"/>
      <c r="M33" s="370">
        <v>3380.7999999999997</v>
      </c>
      <c r="N33" s="380">
        <v>3709</v>
      </c>
      <c r="O33" s="380">
        <v>4066.6579941292721</v>
      </c>
      <c r="P33" s="493"/>
      <c r="Q33" s="627"/>
      <c r="R33" s="627"/>
    </row>
    <row r="34" spans="1:18" s="485" customFormat="1">
      <c r="A34" s="1213" t="s">
        <v>241</v>
      </c>
      <c r="B34" s="1033">
        <v>0.81388077919001156</v>
      </c>
      <c r="C34" s="1033">
        <v>0.81525430027945356</v>
      </c>
      <c r="D34" s="1033">
        <v>0.82891708768777839</v>
      </c>
      <c r="E34" s="1033">
        <v>0.83968910917821749</v>
      </c>
      <c r="F34" s="1033">
        <v>0.82874319603542124</v>
      </c>
      <c r="G34" s="1033">
        <v>0.82075702075702084</v>
      </c>
      <c r="H34" s="1034">
        <v>0.8169608113151281</v>
      </c>
      <c r="I34" s="1034">
        <v>0.83787199154105396</v>
      </c>
      <c r="J34" s="1034">
        <v>0.82795326744064868</v>
      </c>
      <c r="K34" s="1218"/>
      <c r="L34" s="1031"/>
      <c r="M34" s="1033">
        <v>0.80713309451556547</v>
      </c>
      <c r="N34" s="1034">
        <v>0.82112798327169767</v>
      </c>
      <c r="O34" s="1034">
        <v>0.82652996082272245</v>
      </c>
      <c r="P34" s="497"/>
      <c r="Q34" s="627"/>
      <c r="R34" s="627"/>
    </row>
    <row r="35" spans="1:18" s="214" customFormat="1">
      <c r="A35" s="283"/>
      <c r="B35" s="495"/>
      <c r="C35" s="495"/>
      <c r="D35" s="495"/>
      <c r="E35" s="495"/>
      <c r="F35" s="402"/>
      <c r="G35" s="402"/>
      <c r="H35" s="402"/>
      <c r="I35" s="402"/>
      <c r="J35" s="397"/>
      <c r="K35" s="385"/>
      <c r="L35" s="376"/>
      <c r="M35" s="402"/>
      <c r="N35" s="397"/>
      <c r="O35" s="397"/>
    </row>
    <row r="36" spans="1:18" s="485" customFormat="1" ht="14.25">
      <c r="A36" s="1213" t="s">
        <v>751</v>
      </c>
      <c r="B36" s="1036">
        <v>847.80000000000007</v>
      </c>
      <c r="C36" s="1036">
        <v>876.6999999999997</v>
      </c>
      <c r="D36" s="1036">
        <v>964.4000000000002</v>
      </c>
      <c r="E36" s="1036">
        <v>993.5</v>
      </c>
      <c r="F36" s="1036">
        <v>978.99999999999989</v>
      </c>
      <c r="G36" s="1036">
        <v>961.30000000000041</v>
      </c>
      <c r="H36" s="1036">
        <v>955.97661451739987</v>
      </c>
      <c r="I36" s="1036">
        <v>989.75955279493405</v>
      </c>
      <c r="J36" s="1024">
        <v>979.80000000000018</v>
      </c>
      <c r="K36" s="1216"/>
      <c r="L36" s="1036"/>
      <c r="M36" s="1036">
        <v>3205.2999999999997</v>
      </c>
      <c r="N36" s="1024">
        <v>3546.8</v>
      </c>
      <c r="O36" s="1024">
        <v>3889.757994129272</v>
      </c>
      <c r="P36" s="284"/>
      <c r="Q36" s="627"/>
      <c r="R36" s="627"/>
    </row>
    <row r="37" spans="1:18" s="214" customFormat="1">
      <c r="A37" s="283" t="s">
        <v>242</v>
      </c>
      <c r="B37" s="384">
        <v>0.77958210891118729</v>
      </c>
      <c r="C37" s="384">
        <v>0.78112944814753771</v>
      </c>
      <c r="D37" s="384">
        <v>0.79227714506054858</v>
      </c>
      <c r="E37" s="384">
        <v>0.80852018799046232</v>
      </c>
      <c r="F37" s="384">
        <v>0.7953529937444147</v>
      </c>
      <c r="G37" s="384">
        <v>0.78249898249898253</v>
      </c>
      <c r="H37" s="600">
        <v>0.77596977349434748</v>
      </c>
      <c r="I37" s="600">
        <v>0.80314186760690542</v>
      </c>
      <c r="J37" s="600">
        <v>0.79275736483763082</v>
      </c>
      <c r="K37" s="385"/>
      <c r="L37" s="376"/>
      <c r="M37" s="384">
        <v>0.76523417766526924</v>
      </c>
      <c r="N37" s="600">
        <v>0.7852188544265456</v>
      </c>
      <c r="O37" s="600">
        <v>0.7905758308514742</v>
      </c>
      <c r="P37" s="309"/>
      <c r="Q37" s="627"/>
      <c r="R37" s="627"/>
    </row>
    <row r="38" spans="1:18" s="485" customFormat="1">
      <c r="A38" s="972"/>
      <c r="B38" s="1223"/>
      <c r="C38" s="1223"/>
      <c r="D38" s="1223"/>
      <c r="E38" s="1223"/>
      <c r="F38" s="1219"/>
      <c r="G38" s="1219"/>
      <c r="H38" s="1219"/>
      <c r="I38" s="1219"/>
      <c r="J38" s="1220"/>
      <c r="K38" s="1218"/>
      <c r="L38" s="1031"/>
      <c r="M38" s="1219"/>
      <c r="N38" s="1219"/>
      <c r="O38" s="1220"/>
    </row>
    <row r="39" spans="1:18" s="214" customFormat="1">
      <c r="A39" s="283" t="s">
        <v>243</v>
      </c>
      <c r="B39" s="403">
        <v>41013</v>
      </c>
      <c r="C39" s="403">
        <v>41004</v>
      </c>
      <c r="D39" s="403">
        <v>43146</v>
      </c>
      <c r="E39" s="403">
        <v>43222</v>
      </c>
      <c r="F39" s="403">
        <v>43285</v>
      </c>
      <c r="G39" s="403">
        <v>43286</v>
      </c>
      <c r="H39" s="403">
        <v>43308</v>
      </c>
      <c r="I39" s="403">
        <v>43317</v>
      </c>
      <c r="J39" s="1224">
        <v>43321</v>
      </c>
      <c r="K39" s="385"/>
      <c r="L39" s="376"/>
      <c r="M39" s="403">
        <v>40974</v>
      </c>
      <c r="N39" s="403">
        <v>43146</v>
      </c>
      <c r="O39" s="653">
        <v>43308</v>
      </c>
      <c r="P39" s="348"/>
      <c r="Q39" s="627"/>
      <c r="R39" s="627"/>
    </row>
    <row r="40" spans="1:18" s="214" customFormat="1">
      <c r="A40" s="215"/>
      <c r="B40" s="382"/>
      <c r="C40" s="382"/>
      <c r="D40" s="382"/>
      <c r="E40" s="382"/>
      <c r="F40" s="382"/>
      <c r="G40" s="382"/>
      <c r="H40" s="382"/>
      <c r="I40" s="382"/>
      <c r="J40" s="596"/>
      <c r="K40" s="490"/>
      <c r="L40" s="373"/>
      <c r="M40" s="382"/>
      <c r="N40" s="382"/>
      <c r="O40" s="596"/>
      <c r="P40" s="348"/>
    </row>
    <row r="41" spans="1:18">
      <c r="A41" s="215"/>
      <c r="B41" s="56"/>
      <c r="C41" s="56"/>
      <c r="D41" s="56"/>
      <c r="E41" s="56"/>
      <c r="F41" s="56"/>
      <c r="G41" s="56"/>
      <c r="H41" s="56"/>
      <c r="I41" s="56"/>
      <c r="J41" s="189"/>
      <c r="K41" s="366"/>
      <c r="L41" s="64"/>
      <c r="M41" s="56"/>
      <c r="N41" s="56"/>
      <c r="O41" s="56"/>
      <c r="P41" s="345"/>
    </row>
    <row r="42" spans="1:18" ht="27" customHeight="1">
      <c r="A42" s="1309" t="s">
        <v>702</v>
      </c>
      <c r="B42" s="1309"/>
      <c r="C42" s="1309"/>
      <c r="D42" s="1309"/>
      <c r="E42" s="1309"/>
      <c r="F42" s="1309"/>
      <c r="G42" s="1309"/>
      <c r="H42" s="1309"/>
      <c r="I42" s="1309"/>
      <c r="J42" s="1309"/>
      <c r="K42" s="1309"/>
      <c r="L42" s="1309"/>
      <c r="M42" s="1309"/>
      <c r="N42" s="1309"/>
      <c r="O42" s="1309"/>
      <c r="P42" s="345"/>
    </row>
    <row r="43" spans="1:18" ht="13.5" customHeight="1">
      <c r="A43" s="552" t="s">
        <v>436</v>
      </c>
      <c r="B43" s="1195"/>
      <c r="C43" s="1195"/>
      <c r="D43" s="1195"/>
      <c r="E43" s="1195"/>
      <c r="F43" s="1195"/>
      <c r="G43" s="1195"/>
      <c r="H43" s="1195"/>
      <c r="I43" s="1195"/>
      <c r="J43" s="1195"/>
      <c r="K43" s="1195"/>
      <c r="L43" s="1195"/>
      <c r="M43" s="1195"/>
      <c r="N43" s="1195"/>
      <c r="O43" s="1195"/>
      <c r="P43" s="345"/>
    </row>
    <row r="44" spans="1:18" ht="13.5" customHeight="1">
      <c r="A44" s="552" t="s">
        <v>312</v>
      </c>
      <c r="B44" s="1195"/>
      <c r="C44" s="1195"/>
      <c r="D44" s="1195"/>
      <c r="E44" s="1195"/>
      <c r="F44" s="1195"/>
      <c r="G44" s="1195"/>
      <c r="H44" s="1195"/>
      <c r="I44" s="1195"/>
      <c r="J44" s="1195"/>
      <c r="K44" s="1195"/>
      <c r="L44" s="1195"/>
      <c r="M44" s="1195"/>
      <c r="N44" s="1195"/>
      <c r="O44" s="1195"/>
      <c r="P44" s="345"/>
    </row>
    <row r="45" spans="1:18" ht="13.5" customHeight="1">
      <c r="A45" s="552" t="s">
        <v>313</v>
      </c>
      <c r="B45" s="1195"/>
      <c r="C45" s="1195"/>
      <c r="D45" s="1195"/>
      <c r="E45" s="1195"/>
      <c r="F45" s="1195"/>
      <c r="G45" s="1195"/>
      <c r="H45" s="1195"/>
      <c r="I45" s="1195"/>
      <c r="J45" s="1195"/>
      <c r="K45" s="1195"/>
      <c r="L45" s="1195"/>
      <c r="M45" s="1195"/>
      <c r="N45" s="1195"/>
      <c r="O45" s="1195"/>
      <c r="P45" s="345"/>
    </row>
    <row r="46" spans="1:18">
      <c r="A46" s="552" t="s">
        <v>347</v>
      </c>
      <c r="P46" s="345"/>
    </row>
    <row r="47" spans="1:18">
      <c r="A47" s="575" t="s">
        <v>127</v>
      </c>
      <c r="B47" s="56"/>
      <c r="C47" s="56"/>
      <c r="D47" s="56"/>
      <c r="E47" s="56"/>
      <c r="F47" s="56"/>
      <c r="G47" s="56"/>
      <c r="H47" s="56"/>
      <c r="I47" s="56"/>
      <c r="J47" s="189"/>
      <c r="K47" s="366"/>
      <c r="L47" s="64"/>
      <c r="M47" s="56"/>
      <c r="N47" s="56"/>
      <c r="O47" s="56"/>
      <c r="P47" s="345"/>
    </row>
    <row r="48" spans="1:18">
      <c r="A48" s="339"/>
      <c r="B48" s="218"/>
      <c r="C48" s="218"/>
      <c r="D48" s="218"/>
      <c r="E48" s="214"/>
      <c r="F48" s="214"/>
      <c r="G48" s="214"/>
      <c r="H48" s="214"/>
      <c r="I48" s="214"/>
      <c r="J48" s="553"/>
      <c r="M48" s="214"/>
      <c r="N48" s="214"/>
      <c r="O48" s="214"/>
    </row>
    <row r="49" spans="1:16">
      <c r="B49" s="218"/>
      <c r="C49" s="218"/>
      <c r="D49" s="218"/>
      <c r="E49" s="214"/>
      <c r="F49" s="214"/>
      <c r="G49" s="214"/>
      <c r="H49" s="214"/>
      <c r="I49" s="214"/>
      <c r="J49" s="553"/>
      <c r="M49" s="214"/>
      <c r="N49" s="214"/>
      <c r="O49" s="214"/>
    </row>
    <row r="50" spans="1:16">
      <c r="B50" s="218"/>
      <c r="C50" s="218"/>
      <c r="D50" s="218"/>
      <c r="E50" s="214"/>
      <c r="F50" s="214"/>
      <c r="G50" s="214"/>
      <c r="H50" s="214"/>
      <c r="I50" s="517"/>
      <c r="J50" s="474"/>
      <c r="K50" s="517"/>
      <c r="M50" s="214"/>
      <c r="N50" s="517"/>
      <c r="O50" s="517"/>
    </row>
    <row r="51" spans="1:16">
      <c r="B51" s="350"/>
      <c r="C51" s="218"/>
      <c r="D51" s="349"/>
      <c r="E51" s="214"/>
      <c r="F51" s="214"/>
      <c r="G51" s="214"/>
      <c r="H51" s="214"/>
      <c r="I51" s="498"/>
      <c r="J51" s="656"/>
      <c r="M51" s="351"/>
      <c r="N51" s="498"/>
      <c r="O51" s="498"/>
      <c r="P51" s="351"/>
    </row>
    <row r="52" spans="1:16">
      <c r="A52" s="214"/>
      <c r="B52" s="362"/>
      <c r="C52" s="362"/>
      <c r="D52" s="362"/>
      <c r="E52" s="361"/>
      <c r="F52" s="361"/>
      <c r="G52" s="361"/>
      <c r="H52" s="361"/>
      <c r="I52" s="361"/>
      <c r="J52" s="657"/>
      <c r="K52" s="363"/>
      <c r="L52" s="363"/>
      <c r="M52" s="361"/>
      <c r="N52" s="361"/>
      <c r="O52" s="361"/>
    </row>
    <row r="53" spans="1:16">
      <c r="A53" s="361"/>
      <c r="I53" s="346"/>
      <c r="J53" s="658"/>
      <c r="N53" s="346"/>
      <c r="O53" s="346"/>
    </row>
    <row r="54" spans="1:16">
      <c r="B54" s="355"/>
      <c r="C54" s="355"/>
      <c r="D54" s="355"/>
      <c r="E54" s="355"/>
      <c r="F54" s="355"/>
      <c r="G54" s="355"/>
      <c r="H54" s="355"/>
      <c r="I54" s="355"/>
      <c r="J54" s="659"/>
      <c r="M54" s="355"/>
      <c r="N54" s="355"/>
      <c r="O54" s="355"/>
    </row>
    <row r="55" spans="1:16">
      <c r="A55" s="356"/>
      <c r="B55" s="142"/>
      <c r="C55" s="142"/>
      <c r="D55" s="142"/>
      <c r="E55" s="142"/>
      <c r="F55" s="142"/>
      <c r="G55" s="142"/>
      <c r="H55" s="142"/>
      <c r="I55" s="518"/>
      <c r="J55" s="660"/>
      <c r="N55" s="518"/>
      <c r="O55" s="518"/>
    </row>
    <row r="56" spans="1:16">
      <c r="A56" s="205"/>
      <c r="B56" s="354"/>
      <c r="C56" s="354"/>
      <c r="D56" s="354"/>
      <c r="E56" s="354"/>
      <c r="F56" s="354"/>
      <c r="G56" s="354"/>
      <c r="H56" s="354"/>
      <c r="I56" s="519"/>
      <c r="J56" s="661"/>
      <c r="N56" s="519"/>
      <c r="O56" s="519"/>
    </row>
  </sheetData>
  <mergeCells count="1">
    <mergeCell ref="A42:O42"/>
  </mergeCells>
  <printOptions horizontalCentered="1"/>
  <pageMargins left="0.5" right="0.5" top="0.5" bottom="0.5" header="0.25" footer="0.25"/>
  <pageSetup scale="69" orientation="landscape" r:id="rId1"/>
  <headerFooter differentFirst="1" scaleWithDoc="0">
    <oddFooter>Page &amp;P</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9">
    <tabColor theme="9" tint="-0.249977111117893"/>
    <pageSetUpPr fitToPage="1"/>
  </sheetPr>
  <dimension ref="A1:AB54"/>
  <sheetViews>
    <sheetView showGridLines="0" view="pageBreakPreview" zoomScale="80" zoomScaleNormal="100" zoomScaleSheetLayoutView="80" workbookViewId="0"/>
  </sheetViews>
  <sheetFormatPr defaultColWidth="9.140625" defaultRowHeight="12.75"/>
  <cols>
    <col min="1" max="1" width="65.140625" style="202" customWidth="1"/>
    <col min="2" max="2" width="12.28515625" style="203" customWidth="1"/>
    <col min="3" max="4" width="12.28515625" style="203" bestFit="1" customWidth="1"/>
    <col min="5" max="9" width="12.28515625" style="202" customWidth="1"/>
    <col min="10" max="10" width="12.28515625" style="578" customWidth="1"/>
    <col min="11" max="12" width="2.42578125" style="202" customWidth="1"/>
    <col min="13" max="15" width="12.28515625" style="202" customWidth="1"/>
    <col min="16" max="16" width="9.85546875" style="214" customWidth="1"/>
    <col min="17" max="17" width="9.140625" style="202"/>
    <col min="18" max="19" width="9.7109375" style="202" customWidth="1"/>
    <col min="20" max="20" width="11.85546875" style="202" bestFit="1" customWidth="1"/>
    <col min="21" max="21" width="9.140625" style="202"/>
    <col min="22" max="22" width="9.5703125" style="202" bestFit="1" customWidth="1"/>
    <col min="23" max="16384" width="9.140625" style="202"/>
  </cols>
  <sheetData>
    <row r="1" spans="1:28" s="129" customFormat="1">
      <c r="J1" s="612"/>
      <c r="P1" s="36"/>
      <c r="U1" s="36"/>
      <c r="V1" s="36"/>
      <c r="W1" s="36"/>
      <c r="X1" s="36"/>
      <c r="Y1" s="36"/>
      <c r="Z1" s="36"/>
      <c r="AA1" s="36"/>
      <c r="AB1" s="36"/>
    </row>
    <row r="2" spans="1:28" s="129" customFormat="1">
      <c r="J2" s="612"/>
      <c r="P2" s="36"/>
      <c r="U2" s="36"/>
      <c r="V2" s="36"/>
      <c r="W2" s="36"/>
      <c r="X2" s="36"/>
      <c r="Y2" s="36"/>
      <c r="Z2" s="36"/>
      <c r="AA2" s="36"/>
      <c r="AB2" s="36"/>
    </row>
    <row r="3" spans="1:28" ht="6.75" customHeight="1">
      <c r="A3" s="203"/>
      <c r="D3" s="202"/>
      <c r="E3" s="36"/>
      <c r="F3" s="36"/>
      <c r="G3" s="36"/>
      <c r="H3" s="36"/>
      <c r="I3" s="36"/>
      <c r="J3" s="79"/>
      <c r="K3" s="36"/>
    </row>
    <row r="4" spans="1:28">
      <c r="A4" s="1310" t="s">
        <v>481</v>
      </c>
      <c r="B4" s="1310"/>
      <c r="C4" s="1310"/>
      <c r="D4" s="1310"/>
      <c r="E4" s="1310"/>
      <c r="F4" s="1310"/>
      <c r="G4" s="1310"/>
      <c r="H4" s="1310"/>
      <c r="I4" s="1310"/>
      <c r="J4" s="1310"/>
      <c r="K4" s="1310"/>
      <c r="L4" s="1310"/>
      <c r="M4" s="1310"/>
      <c r="N4" s="1310"/>
      <c r="O4" s="1310"/>
      <c r="P4" s="1310"/>
      <c r="Q4" s="1310"/>
      <c r="R4" s="1310"/>
      <c r="S4" s="1310"/>
      <c r="T4" s="1310"/>
    </row>
    <row r="5" spans="1:28">
      <c r="A5" s="344" t="s">
        <v>264</v>
      </c>
      <c r="E5" s="203"/>
      <c r="F5" s="203"/>
      <c r="G5" s="203"/>
      <c r="H5" s="203"/>
      <c r="I5" s="203"/>
      <c r="J5" s="611"/>
      <c r="K5" s="353"/>
      <c r="L5" s="36"/>
    </row>
    <row r="6" spans="1:28">
      <c r="A6" s="344"/>
      <c r="E6" s="203"/>
      <c r="F6" s="475"/>
      <c r="G6" s="475"/>
      <c r="H6" s="475"/>
      <c r="I6" s="475"/>
      <c r="J6" s="1311"/>
      <c r="K6" s="1311"/>
      <c r="L6" s="1311"/>
      <c r="M6" s="1311"/>
      <c r="N6" s="1311"/>
      <c r="O6" s="1311"/>
      <c r="P6" s="697"/>
    </row>
    <row r="7" spans="1:28" ht="14.25">
      <c r="A7" s="204" t="s">
        <v>235</v>
      </c>
      <c r="B7" s="201" t="s">
        <v>449</v>
      </c>
      <c r="C7" s="201" t="s">
        <v>461</v>
      </c>
      <c r="D7" s="201" t="s">
        <v>499</v>
      </c>
      <c r="E7" s="201" t="s">
        <v>502</v>
      </c>
      <c r="F7" s="201" t="s">
        <v>508</v>
      </c>
      <c r="G7" s="201" t="s">
        <v>562</v>
      </c>
      <c r="H7" s="201" t="s">
        <v>584</v>
      </c>
      <c r="I7" s="201" t="s">
        <v>659</v>
      </c>
      <c r="J7" s="1127" t="s">
        <v>704</v>
      </c>
      <c r="K7" s="120"/>
      <c r="L7" s="64"/>
      <c r="M7" s="201">
        <v>2019</v>
      </c>
      <c r="N7" s="201" t="s">
        <v>472</v>
      </c>
      <c r="O7" s="201" t="s">
        <v>585</v>
      </c>
      <c r="P7" s="201"/>
      <c r="Q7" s="203"/>
    </row>
    <row r="8" spans="1:28" ht="14.25">
      <c r="A8" s="204" t="s">
        <v>510</v>
      </c>
      <c r="B8" s="201"/>
      <c r="C8" s="201"/>
      <c r="D8" s="201"/>
      <c r="E8" s="201"/>
      <c r="F8" s="201"/>
      <c r="G8" s="201"/>
      <c r="H8" s="201"/>
      <c r="I8" s="201"/>
      <c r="J8" s="834"/>
      <c r="K8" s="120"/>
      <c r="L8" s="64"/>
      <c r="M8" s="201"/>
      <c r="N8" s="201"/>
      <c r="O8" s="688"/>
      <c r="P8" s="201"/>
      <c r="Q8" s="203"/>
    </row>
    <row r="9" spans="1:28">
      <c r="A9" s="283" t="s">
        <v>282</v>
      </c>
      <c r="B9" s="370">
        <v>152.96443866218829</v>
      </c>
      <c r="C9" s="370">
        <v>154.65622108599655</v>
      </c>
      <c r="D9" s="370">
        <v>152.54836538647291</v>
      </c>
      <c r="E9" s="370">
        <v>154.58810499410396</v>
      </c>
      <c r="F9" s="370">
        <v>145.67183872180698</v>
      </c>
      <c r="G9" s="380">
        <v>149.77103338913381</v>
      </c>
      <c r="H9" s="380">
        <v>151.43329185975483</v>
      </c>
      <c r="I9" s="380">
        <v>155.90323513260759</v>
      </c>
      <c r="J9" s="380">
        <v>153.63298142904551</v>
      </c>
      <c r="K9" s="371"/>
      <c r="L9" s="372"/>
      <c r="M9" s="370">
        <v>702.22711742786021</v>
      </c>
      <c r="N9" s="380">
        <v>613.47206570583251</v>
      </c>
      <c r="O9" s="380">
        <v>601.47583372783333</v>
      </c>
      <c r="P9" s="374"/>
      <c r="Q9" s="345"/>
      <c r="R9" s="1180"/>
      <c r="S9" s="1180"/>
    </row>
    <row r="10" spans="1:28">
      <c r="A10" s="215" t="s">
        <v>258</v>
      </c>
      <c r="B10" s="373">
        <v>18.896681655123068</v>
      </c>
      <c r="C10" s="373">
        <v>16.742136198762282</v>
      </c>
      <c r="D10" s="373">
        <v>13.923143401431078</v>
      </c>
      <c r="E10" s="373">
        <v>12.900796459731383</v>
      </c>
      <c r="F10" s="373">
        <v>11.730664603891446</v>
      </c>
      <c r="G10" s="648">
        <v>12.336403182249184</v>
      </c>
      <c r="H10" s="648">
        <v>11.252844462063928</v>
      </c>
      <c r="I10" s="648">
        <v>10.72732669263107</v>
      </c>
      <c r="J10" s="648">
        <v>9.4388022867015042</v>
      </c>
      <c r="K10" s="374"/>
      <c r="L10" s="375"/>
      <c r="M10" s="373">
        <v>73.972949287025941</v>
      </c>
      <c r="N10" s="648">
        <v>69.029005894149876</v>
      </c>
      <c r="O10" s="648">
        <v>48.220708707935941</v>
      </c>
      <c r="P10" s="648"/>
      <c r="Q10" s="345"/>
      <c r="R10" s="627"/>
      <c r="S10" s="627"/>
    </row>
    <row r="11" spans="1:28">
      <c r="A11" s="283" t="s">
        <v>259</v>
      </c>
      <c r="B11" s="376">
        <v>3.5471845164327758</v>
      </c>
      <c r="C11" s="376">
        <v>3.4685926044745861</v>
      </c>
      <c r="D11" s="376">
        <v>3.3337398965787775</v>
      </c>
      <c r="E11" s="376">
        <v>3.1474268745089051</v>
      </c>
      <c r="F11" s="376">
        <v>3.1278204840888222</v>
      </c>
      <c r="G11" s="649">
        <v>2.9873814267024907</v>
      </c>
      <c r="H11" s="649">
        <v>3.0465446597332142</v>
      </c>
      <c r="I11" s="649">
        <v>2.9370018068838721</v>
      </c>
      <c r="J11" s="649">
        <v>2.7470917428715782</v>
      </c>
      <c r="K11" s="371"/>
      <c r="L11" s="372"/>
      <c r="M11" s="376">
        <v>13.283141592708077</v>
      </c>
      <c r="N11" s="649">
        <v>14.058519124309676</v>
      </c>
      <c r="O11" s="649">
        <v>12.309173445033434</v>
      </c>
      <c r="P11" s="648"/>
      <c r="Q11" s="345"/>
      <c r="R11" s="627"/>
      <c r="S11" s="627"/>
    </row>
    <row r="12" spans="1:28">
      <c r="A12" s="215" t="s">
        <v>260</v>
      </c>
      <c r="B12" s="373">
        <v>-21.644112658066746</v>
      </c>
      <c r="C12" s="373">
        <v>-20.709257735864782</v>
      </c>
      <c r="D12" s="373">
        <v>-17.200117018454975</v>
      </c>
      <c r="E12" s="373">
        <v>-18.235196959919929</v>
      </c>
      <c r="F12" s="373">
        <v>-17.054400134413939</v>
      </c>
      <c r="G12" s="648">
        <v>-14.157918342048944</v>
      </c>
      <c r="H12" s="648">
        <v>-11.913468067218579</v>
      </c>
      <c r="I12" s="648">
        <v>-10.154283394456455</v>
      </c>
      <c r="J12" s="648">
        <v>-5.8777435221078695</v>
      </c>
      <c r="K12" s="374"/>
      <c r="L12" s="375"/>
      <c r="M12" s="373">
        <v>-232.71972524044537</v>
      </c>
      <c r="N12" s="648">
        <v>-83.507772790176276</v>
      </c>
      <c r="O12" s="648">
        <v>-61.360983503601396</v>
      </c>
      <c r="P12" s="648"/>
      <c r="Q12" s="345"/>
      <c r="R12" s="627"/>
      <c r="S12" s="627"/>
    </row>
    <row r="13" spans="1:28">
      <c r="A13" s="283" t="s">
        <v>265</v>
      </c>
      <c r="B13" s="377">
        <v>-0.15543388622936055</v>
      </c>
      <c r="C13" s="377">
        <v>-0.26087358806376149</v>
      </c>
      <c r="D13" s="377">
        <v>-0.21798523393493302</v>
      </c>
      <c r="E13" s="377">
        <v>-0.28721130665203598</v>
      </c>
      <c r="F13" s="377">
        <v>-0.25100619276642344</v>
      </c>
      <c r="G13" s="650">
        <v>-0.19209606800519158</v>
      </c>
      <c r="H13" s="650">
        <v>-0.40942641674711089</v>
      </c>
      <c r="I13" s="650">
        <v>-0.28514504404195895</v>
      </c>
      <c r="J13" s="650">
        <v>-0.24165721737923568</v>
      </c>
      <c r="K13" s="371"/>
      <c r="L13" s="372"/>
      <c r="M13" s="377">
        <v>1.8353546147336699</v>
      </c>
      <c r="N13" s="650">
        <v>-0.85520035336496925</v>
      </c>
      <c r="O13" s="650">
        <v>-1.1397399841707618</v>
      </c>
      <c r="P13" s="648"/>
      <c r="Q13" s="345"/>
      <c r="R13" s="627"/>
      <c r="S13" s="627"/>
    </row>
    <row r="14" spans="1:28">
      <c r="A14" s="215" t="s">
        <v>277</v>
      </c>
      <c r="B14" s="378">
        <v>153.60875828944802</v>
      </c>
      <c r="C14" s="378">
        <v>153.8968185653049</v>
      </c>
      <c r="D14" s="378">
        <v>152.38714643209283</v>
      </c>
      <c r="E14" s="378">
        <v>152.11392006177229</v>
      </c>
      <c r="F14" s="378">
        <v>143.22491748260691</v>
      </c>
      <c r="G14" s="651">
        <v>150.74480358803135</v>
      </c>
      <c r="H14" s="651">
        <v>153.40978649758625</v>
      </c>
      <c r="I14" s="651">
        <v>159.1281351936241</v>
      </c>
      <c r="J14" s="651">
        <v>159.6994747191315</v>
      </c>
      <c r="K14" s="374"/>
      <c r="L14" s="375"/>
      <c r="M14" s="378">
        <v>558.59883768188251</v>
      </c>
      <c r="N14" s="651">
        <v>612.19661758075085</v>
      </c>
      <c r="O14" s="651">
        <v>599.50499239303065</v>
      </c>
      <c r="P14" s="374"/>
      <c r="Q14" s="345"/>
      <c r="R14" s="1181"/>
      <c r="S14" s="1181"/>
    </row>
    <row r="15" spans="1:28">
      <c r="A15" s="283" t="s">
        <v>272</v>
      </c>
      <c r="B15" s="409">
        <v>5.3187012659713222</v>
      </c>
      <c r="C15" s="409">
        <v>4.3409236066786692</v>
      </c>
      <c r="D15" s="409">
        <v>4.4199392544187077</v>
      </c>
      <c r="E15" s="409">
        <v>5.589267027259865</v>
      </c>
      <c r="F15" s="409">
        <v>6.1010524444988539</v>
      </c>
      <c r="G15" s="652">
        <v>6.5939414731370398</v>
      </c>
      <c r="H15" s="652">
        <v>6.4134979416740476</v>
      </c>
      <c r="I15" s="652">
        <v>5.5687027300804104</v>
      </c>
      <c r="J15" s="652">
        <v>5.8112522531339064</v>
      </c>
      <c r="K15" s="371"/>
      <c r="L15" s="372"/>
      <c r="M15" s="409">
        <v>75.600060434175901</v>
      </c>
      <c r="N15" s="652">
        <v>19.615672808100776</v>
      </c>
      <c r="O15" s="652">
        <v>24.697758886569805</v>
      </c>
      <c r="P15" s="648"/>
      <c r="Q15" s="345"/>
      <c r="R15" s="627"/>
      <c r="S15" s="627"/>
    </row>
    <row r="16" spans="1:28">
      <c r="A16" s="215" t="s">
        <v>301</v>
      </c>
      <c r="B16" s="379">
        <v>158.92745955541935</v>
      </c>
      <c r="C16" s="379">
        <v>158.23774217198357</v>
      </c>
      <c r="D16" s="379">
        <v>156.80708568651153</v>
      </c>
      <c r="E16" s="379">
        <v>157.70318708903216</v>
      </c>
      <c r="F16" s="379">
        <v>149.32596992710577</v>
      </c>
      <c r="G16" s="374">
        <v>157.3387450611684</v>
      </c>
      <c r="H16" s="374">
        <v>159.82328443926031</v>
      </c>
      <c r="I16" s="374">
        <v>164.69683792370452</v>
      </c>
      <c r="J16" s="374">
        <v>165.51072697226542</v>
      </c>
      <c r="K16" s="374"/>
      <c r="L16" s="375"/>
      <c r="M16" s="379">
        <v>634.19889811605844</v>
      </c>
      <c r="N16" s="374">
        <v>631.81229038885158</v>
      </c>
      <c r="O16" s="374">
        <v>624.20275127960042</v>
      </c>
      <c r="P16" s="374"/>
      <c r="Q16" s="345"/>
      <c r="R16" s="1181"/>
      <c r="S16" s="1181"/>
    </row>
    <row r="17" spans="1:19" ht="14.25">
      <c r="A17" s="283" t="s">
        <v>297</v>
      </c>
      <c r="B17" s="409">
        <v>-13.255620833612372</v>
      </c>
      <c r="C17" s="409">
        <v>-8.4667087828497607</v>
      </c>
      <c r="D17" s="409">
        <v>-5.3737938267567005</v>
      </c>
      <c r="E17" s="409">
        <v>-1.7999519564245534</v>
      </c>
      <c r="F17" s="409">
        <v>4.307011501939737</v>
      </c>
      <c r="G17" s="652">
        <v>0.74112534145659881</v>
      </c>
      <c r="H17" s="652">
        <v>-2.2753289078541128</v>
      </c>
      <c r="I17" s="652">
        <v>-4.7146776264442778</v>
      </c>
      <c r="J17" s="652">
        <v>-7.3136036703789689</v>
      </c>
      <c r="K17" s="371"/>
      <c r="L17" s="372"/>
      <c r="M17" s="409">
        <v>-20.726832410225907</v>
      </c>
      <c r="N17" s="652">
        <v>-30.3364566610183</v>
      </c>
      <c r="O17" s="652">
        <v>0.97285597911766963</v>
      </c>
      <c r="P17" s="648"/>
      <c r="Q17" s="345"/>
      <c r="R17" s="627"/>
      <c r="S17" s="627"/>
    </row>
    <row r="18" spans="1:19">
      <c r="A18" s="215" t="s">
        <v>283</v>
      </c>
      <c r="B18" s="379">
        <v>145.67183872180698</v>
      </c>
      <c r="C18" s="379">
        <v>149.77103338913381</v>
      </c>
      <c r="D18" s="379">
        <v>151.43329185975483</v>
      </c>
      <c r="E18" s="379">
        <v>155.90323513260759</v>
      </c>
      <c r="F18" s="379">
        <v>153.63298142904551</v>
      </c>
      <c r="G18" s="374">
        <v>158.079870402625</v>
      </c>
      <c r="H18" s="374">
        <v>157.54795553140619</v>
      </c>
      <c r="I18" s="374">
        <v>159.98216029726024</v>
      </c>
      <c r="J18" s="379">
        <v>158.19712330188645</v>
      </c>
      <c r="K18" s="374"/>
      <c r="L18" s="375"/>
      <c r="M18" s="379">
        <v>613.47206570583251</v>
      </c>
      <c r="N18" s="374">
        <v>601.47583372783333</v>
      </c>
      <c r="O18" s="374">
        <v>625.17560725871806</v>
      </c>
      <c r="P18" s="374"/>
      <c r="Q18" s="345"/>
      <c r="R18" s="1181"/>
      <c r="S18" s="1181"/>
    </row>
    <row r="19" spans="1:19" s="485" customFormat="1">
      <c r="A19" s="283"/>
      <c r="B19" s="403"/>
      <c r="C19" s="403"/>
      <c r="D19" s="403"/>
      <c r="E19" s="403"/>
      <c r="F19" s="403"/>
      <c r="G19" s="653"/>
      <c r="H19" s="653"/>
      <c r="I19" s="653"/>
      <c r="J19" s="653"/>
      <c r="K19" s="380"/>
      <c r="L19" s="381"/>
      <c r="M19" s="403"/>
      <c r="N19" s="653"/>
      <c r="O19" s="653"/>
      <c r="P19" s="596"/>
      <c r="Q19" s="489"/>
    </row>
    <row r="20" spans="1:19" s="214" customFormat="1">
      <c r="A20" s="215" t="s">
        <v>255</v>
      </c>
      <c r="B20" s="373">
        <v>2.530243130121705</v>
      </c>
      <c r="C20" s="373">
        <v>0.26117173792911641</v>
      </c>
      <c r="D20" s="373">
        <v>1.7171095169199877</v>
      </c>
      <c r="E20" s="373">
        <v>0.66648733527479487</v>
      </c>
      <c r="F20" s="373">
        <v>1.1603501368954257</v>
      </c>
      <c r="G20" s="648">
        <v>2.1096127836351983</v>
      </c>
      <c r="H20" s="648">
        <v>1.4149228152873898</v>
      </c>
      <c r="I20" s="648">
        <v>1.3599323113115795</v>
      </c>
      <c r="J20" s="648">
        <v>1.0828750587839389</v>
      </c>
      <c r="K20" s="490"/>
      <c r="L20" s="491"/>
      <c r="M20" s="373">
        <v>10.733463292904416</v>
      </c>
      <c r="N20" s="648">
        <v>7.5557463614197449</v>
      </c>
      <c r="O20" s="648">
        <v>5.3513730710928087</v>
      </c>
      <c r="P20" s="648"/>
      <c r="Q20" s="348"/>
      <c r="R20" s="627"/>
      <c r="S20" s="627"/>
    </row>
    <row r="21" spans="1:19" s="214" customFormat="1">
      <c r="A21" s="283" t="s">
        <v>273</v>
      </c>
      <c r="B21" s="376">
        <v>2.3901244691589238</v>
      </c>
      <c r="C21" s="376">
        <v>26.999481115185379</v>
      </c>
      <c r="D21" s="376">
        <v>-5.4450319662023032</v>
      </c>
      <c r="E21" s="376">
        <v>-2.7675942179672544</v>
      </c>
      <c r="F21" s="376">
        <v>1.4898357468200614</v>
      </c>
      <c r="G21" s="649">
        <v>14.769335019671852</v>
      </c>
      <c r="H21" s="649">
        <v>5.7672837845815588</v>
      </c>
      <c r="I21" s="649">
        <v>2.7298488812003074</v>
      </c>
      <c r="J21" s="649">
        <v>0.42757642287829911</v>
      </c>
      <c r="K21" s="380"/>
      <c r="L21" s="381"/>
      <c r="M21" s="376">
        <v>54.508849687051622</v>
      </c>
      <c r="N21" s="649">
        <v>25.453727839439654</v>
      </c>
      <c r="O21" s="649">
        <v>19.258860333106217</v>
      </c>
      <c r="P21" s="648"/>
      <c r="Q21" s="348"/>
      <c r="R21" s="627"/>
      <c r="S21" s="627"/>
    </row>
    <row r="22" spans="1:19" s="485" customFormat="1">
      <c r="A22" s="215" t="s">
        <v>287</v>
      </c>
      <c r="B22" s="373">
        <v>132.1379550352618</v>
      </c>
      <c r="C22" s="373">
        <v>136.77898556653838</v>
      </c>
      <c r="D22" s="373">
        <v>133.00374909454462</v>
      </c>
      <c r="E22" s="373">
        <v>129.1594401292997</v>
      </c>
      <c r="F22" s="373">
        <v>137.7640180094495</v>
      </c>
      <c r="G22" s="648">
        <v>137.85600600480313</v>
      </c>
      <c r="H22" s="648">
        <v>143.3707584396781</v>
      </c>
      <c r="I22" s="648">
        <v>138.43618576950098</v>
      </c>
      <c r="J22" s="648">
        <v>144.45048144087303</v>
      </c>
      <c r="K22" s="490"/>
      <c r="L22" s="491"/>
      <c r="M22" s="373">
        <v>558.0966132371077</v>
      </c>
      <c r="N22" s="648">
        <v>532.09105840467328</v>
      </c>
      <c r="O22" s="648">
        <v>548.1502225832304</v>
      </c>
      <c r="P22" s="648"/>
      <c r="Q22" s="489"/>
      <c r="R22" s="627"/>
      <c r="S22" s="627"/>
    </row>
    <row r="23" spans="1:19" s="214" customFormat="1" ht="14.25">
      <c r="A23" s="283" t="s">
        <v>345</v>
      </c>
      <c r="B23" s="376">
        <v>-11.423106186349402</v>
      </c>
      <c r="C23" s="376">
        <v>-8.5666519887866439</v>
      </c>
      <c r="D23" s="376">
        <v>-4.4388540050171787</v>
      </c>
      <c r="E23" s="376">
        <v>-1.4941018292148978</v>
      </c>
      <c r="F23" s="376">
        <v>4.1097895477895543</v>
      </c>
      <c r="G23" s="649">
        <v>0.70682946926476908</v>
      </c>
      <c r="H23" s="649">
        <v>-2.118139956725495</v>
      </c>
      <c r="I23" s="649">
        <v>-3.9772741792732407</v>
      </c>
      <c r="J23" s="649">
        <v>-6.1967131944216955</v>
      </c>
      <c r="K23" s="380"/>
      <c r="L23" s="381"/>
      <c r="M23" s="376">
        <v>-19.762421539862451</v>
      </c>
      <c r="N23" s="649">
        <v>-27.126992530332213</v>
      </c>
      <c r="O23" s="649">
        <v>1.2003772311139307</v>
      </c>
      <c r="P23" s="648"/>
      <c r="Q23" s="348"/>
      <c r="R23" s="627"/>
      <c r="S23" s="627"/>
    </row>
    <row r="24" spans="1:19" s="485" customFormat="1">
      <c r="A24" s="215" t="s">
        <v>261</v>
      </c>
      <c r="B24" s="594">
        <v>271.30705517000001</v>
      </c>
      <c r="C24" s="594">
        <v>305.24401982000001</v>
      </c>
      <c r="D24" s="594">
        <v>276.2702645</v>
      </c>
      <c r="E24" s="594">
        <v>281.44746654999994</v>
      </c>
      <c r="F24" s="594">
        <v>298.15697487000006</v>
      </c>
      <c r="G24" s="662">
        <v>313.52165367999999</v>
      </c>
      <c r="H24" s="662">
        <v>305.98278061422775</v>
      </c>
      <c r="I24" s="662">
        <v>298.53085307999987</v>
      </c>
      <c r="J24" s="662">
        <v>297.96134303000002</v>
      </c>
      <c r="K24" s="490"/>
      <c r="L24" s="491"/>
      <c r="M24" s="594">
        <v>1217.0485703830336</v>
      </c>
      <c r="N24" s="662">
        <v>1139.4493738030337</v>
      </c>
      <c r="O24" s="662">
        <v>1199.1364404772614</v>
      </c>
      <c r="P24" s="374"/>
      <c r="Q24" s="489"/>
      <c r="R24" s="1181"/>
      <c r="S24" s="1181"/>
    </row>
    <row r="25" spans="1:19">
      <c r="A25" s="283"/>
      <c r="B25" s="370"/>
      <c r="C25" s="370"/>
      <c r="D25" s="370"/>
      <c r="E25" s="370"/>
      <c r="F25" s="370"/>
      <c r="G25" s="380"/>
      <c r="H25" s="380"/>
      <c r="I25" s="380"/>
      <c r="J25" s="380"/>
      <c r="K25" s="380"/>
      <c r="L25" s="381"/>
      <c r="M25" s="370"/>
      <c r="N25" s="380"/>
      <c r="O25" s="380"/>
      <c r="P25" s="374"/>
      <c r="Q25" s="345"/>
    </row>
    <row r="26" spans="1:19">
      <c r="A26" s="339" t="s">
        <v>284</v>
      </c>
      <c r="B26" s="755">
        <v>4.2122184273343244E-3</v>
      </c>
      <c r="C26" s="1217">
        <v>-4.9102617105158952E-3</v>
      </c>
      <c r="D26" s="1217">
        <v>-1.0568382950000288E-3</v>
      </c>
      <c r="E26" s="1217">
        <v>-1.6005014955232322E-2</v>
      </c>
      <c r="F26" s="1217">
        <v>-1.6797489896952622E-2</v>
      </c>
      <c r="G26" s="1217">
        <v>6.5017258468629269E-3</v>
      </c>
      <c r="H26" s="1217">
        <v>1.3052944889204499E-2</v>
      </c>
      <c r="I26" s="1217">
        <v>2.0685267103492055E-2</v>
      </c>
      <c r="J26" s="1217">
        <v>3.9486920280120685E-2</v>
      </c>
      <c r="K26" s="374"/>
      <c r="L26" s="375"/>
      <c r="M26" s="1217">
        <v>-0.20453588531459466</v>
      </c>
      <c r="N26" s="1217">
        <v>-2.079103908273594E-3</v>
      </c>
      <c r="O26" s="1217">
        <v>-3.2768038638667507E-3</v>
      </c>
      <c r="P26" s="663"/>
      <c r="Q26" s="346"/>
      <c r="R26" s="1182"/>
      <c r="S26" s="1182"/>
    </row>
    <row r="27" spans="1:19">
      <c r="A27" s="283"/>
      <c r="B27" s="397"/>
      <c r="C27" s="397"/>
      <c r="D27" s="397"/>
      <c r="E27" s="397"/>
      <c r="F27" s="397"/>
      <c r="G27" s="397"/>
      <c r="H27" s="397"/>
      <c r="I27" s="397"/>
      <c r="J27" s="397"/>
      <c r="K27" s="394"/>
      <c r="L27" s="398"/>
      <c r="M27" s="397"/>
      <c r="N27" s="397"/>
      <c r="O27" s="397"/>
      <c r="P27" s="391"/>
    </row>
    <row r="28" spans="1:19">
      <c r="A28" s="205" t="s">
        <v>236</v>
      </c>
      <c r="B28" s="374">
        <v>158.60000000000002</v>
      </c>
      <c r="C28" s="374">
        <v>167.09999999999997</v>
      </c>
      <c r="D28" s="374">
        <v>171.7</v>
      </c>
      <c r="E28" s="379">
        <v>175.5</v>
      </c>
      <c r="F28" s="379">
        <v>183.8</v>
      </c>
      <c r="G28" s="374">
        <v>187.09999999999997</v>
      </c>
      <c r="H28" s="374">
        <v>177.89999999999998</v>
      </c>
      <c r="I28" s="374">
        <v>175.1</v>
      </c>
      <c r="J28" s="374">
        <v>181.70000000000002</v>
      </c>
      <c r="K28" s="392"/>
      <c r="L28" s="396"/>
      <c r="M28" s="379">
        <v>715.9</v>
      </c>
      <c r="N28" s="374">
        <v>661.4</v>
      </c>
      <c r="O28" s="374">
        <v>724.3</v>
      </c>
      <c r="P28" s="374"/>
      <c r="Q28" s="347"/>
      <c r="R28" s="627"/>
      <c r="S28" s="627"/>
    </row>
    <row r="29" spans="1:19">
      <c r="A29" s="283" t="s">
        <v>22</v>
      </c>
      <c r="B29" s="380">
        <v>2.2582880400000005</v>
      </c>
      <c r="C29" s="380">
        <v>2.3713107</v>
      </c>
      <c r="D29" s="380">
        <v>2.07496832</v>
      </c>
      <c r="E29" s="370">
        <v>1.8981018000000001</v>
      </c>
      <c r="F29" s="370">
        <v>1.6752800299999999</v>
      </c>
      <c r="G29" s="380">
        <v>1.6993336599999997</v>
      </c>
      <c r="H29" s="380">
        <v>-0.54931455000000007</v>
      </c>
      <c r="I29" s="380">
        <v>1.44842995</v>
      </c>
      <c r="J29" s="380">
        <v>1.51932796</v>
      </c>
      <c r="K29" s="394"/>
      <c r="L29" s="395"/>
      <c r="M29" s="370">
        <v>11.281772130000002</v>
      </c>
      <c r="N29" s="380">
        <v>9.1697504499999987</v>
      </c>
      <c r="O29" s="380">
        <v>4.7234009400000003</v>
      </c>
      <c r="P29" s="374"/>
      <c r="Q29" s="347"/>
      <c r="R29" s="627"/>
      <c r="S29" s="627"/>
    </row>
    <row r="30" spans="1:19" s="485" customFormat="1">
      <c r="A30" s="215"/>
      <c r="B30" s="374"/>
      <c r="C30" s="374"/>
      <c r="D30" s="374"/>
      <c r="E30" s="379"/>
      <c r="F30" s="379"/>
      <c r="G30" s="374"/>
      <c r="H30" s="374"/>
      <c r="I30" s="374"/>
      <c r="J30" s="374"/>
      <c r="K30" s="392"/>
      <c r="L30" s="396"/>
      <c r="M30" s="379"/>
      <c r="N30" s="374"/>
      <c r="O30" s="374"/>
      <c r="P30" s="374"/>
    </row>
    <row r="31" spans="1:19" s="214" customFormat="1" ht="14.25">
      <c r="A31" s="283" t="s">
        <v>582</v>
      </c>
      <c r="B31" s="380">
        <v>33.499999999999993</v>
      </c>
      <c r="C31" s="380">
        <v>24.100000000000009</v>
      </c>
      <c r="D31" s="380">
        <v>7.2000000000000028</v>
      </c>
      <c r="E31" s="370">
        <v>7.1</v>
      </c>
      <c r="F31" s="370">
        <v>24.1</v>
      </c>
      <c r="G31" s="380">
        <v>21.499999999999996</v>
      </c>
      <c r="H31" s="380">
        <v>20.399999999999999</v>
      </c>
      <c r="I31" s="380">
        <v>47.9</v>
      </c>
      <c r="J31" s="380">
        <v>6.1000000000000014</v>
      </c>
      <c r="K31" s="394"/>
      <c r="L31" s="395"/>
      <c r="M31" s="370">
        <v>99.9</v>
      </c>
      <c r="N31" s="380">
        <v>97.4</v>
      </c>
      <c r="O31" s="380">
        <v>73.099999999999994</v>
      </c>
      <c r="P31" s="374"/>
      <c r="Q31" s="493"/>
      <c r="R31" s="627"/>
      <c r="S31" s="627"/>
    </row>
    <row r="32" spans="1:19" s="485" customFormat="1">
      <c r="A32" s="215"/>
      <c r="B32" s="374"/>
      <c r="C32" s="374"/>
      <c r="D32" s="374"/>
      <c r="E32" s="379"/>
      <c r="F32" s="379"/>
      <c r="G32" s="374"/>
      <c r="H32" s="374"/>
      <c r="I32" s="374"/>
      <c r="J32" s="374"/>
      <c r="K32" s="392"/>
      <c r="L32" s="396"/>
      <c r="M32" s="379"/>
      <c r="N32" s="374"/>
      <c r="O32" s="374"/>
      <c r="P32" s="374"/>
    </row>
    <row r="33" spans="1:19">
      <c r="A33" s="283" t="s">
        <v>268</v>
      </c>
      <c r="B33" s="380">
        <v>112.69999999999993</v>
      </c>
      <c r="C33" s="380">
        <v>138.10000000000008</v>
      </c>
      <c r="D33" s="380">
        <v>104.60000000000008</v>
      </c>
      <c r="E33" s="370">
        <v>105.89999999999998</v>
      </c>
      <c r="F33" s="370">
        <v>114.40000000000003</v>
      </c>
      <c r="G33" s="380">
        <v>126.40000000000003</v>
      </c>
      <c r="H33" s="380">
        <v>128.09999999999991</v>
      </c>
      <c r="I33" s="380">
        <v>123.4</v>
      </c>
      <c r="J33" s="380">
        <v>116.29999999999998</v>
      </c>
      <c r="K33" s="394"/>
      <c r="L33" s="395"/>
      <c r="M33" s="370">
        <v>501.1</v>
      </c>
      <c r="N33" s="380">
        <v>478.00000000000011</v>
      </c>
      <c r="O33" s="380">
        <v>474.79999999999995</v>
      </c>
      <c r="P33" s="374"/>
      <c r="Q33" s="284"/>
      <c r="R33" s="627"/>
      <c r="S33" s="627"/>
    </row>
    <row r="34" spans="1:19">
      <c r="A34" s="215" t="s">
        <v>238</v>
      </c>
      <c r="B34" s="595">
        <v>0.41539649578733778</v>
      </c>
      <c r="C34" s="595">
        <v>0.45242491591296879</v>
      </c>
      <c r="D34" s="595">
        <v>0.37861476040249015</v>
      </c>
      <c r="E34" s="595">
        <v>0.37626915352313728</v>
      </c>
      <c r="F34" s="595">
        <v>0.38369050413755967</v>
      </c>
      <c r="G34" s="595">
        <v>0.40316194596565846</v>
      </c>
      <c r="H34" s="595">
        <v>0.41865100952038165</v>
      </c>
      <c r="I34" s="595">
        <v>0.41335761019961126</v>
      </c>
      <c r="J34" s="595">
        <v>0.39031908910509377</v>
      </c>
      <c r="K34" s="392"/>
      <c r="L34" s="396"/>
      <c r="M34" s="595">
        <v>0.41173377315770737</v>
      </c>
      <c r="N34" s="595">
        <v>0.41950086681308552</v>
      </c>
      <c r="O34" s="595">
        <v>0.39595160648360206</v>
      </c>
      <c r="P34" s="595"/>
      <c r="Q34" s="346"/>
      <c r="R34" s="627"/>
      <c r="S34" s="627"/>
    </row>
    <row r="35" spans="1:19">
      <c r="A35" s="283"/>
      <c r="B35" s="397"/>
      <c r="C35" s="397"/>
      <c r="D35" s="397"/>
      <c r="E35" s="397"/>
      <c r="F35" s="397"/>
      <c r="G35" s="397"/>
      <c r="H35" s="397"/>
      <c r="I35" s="397"/>
      <c r="J35" s="397"/>
      <c r="K35" s="394"/>
      <c r="L35" s="398"/>
      <c r="M35" s="402"/>
      <c r="N35" s="397"/>
      <c r="O35" s="397"/>
      <c r="P35" s="391"/>
    </row>
    <row r="36" spans="1:19" ht="14.25">
      <c r="A36" s="215" t="s">
        <v>439</v>
      </c>
      <c r="B36" s="374">
        <v>79.199999999999932</v>
      </c>
      <c r="C36" s="374">
        <v>114.00000000000007</v>
      </c>
      <c r="D36" s="374">
        <v>97.400000000000077</v>
      </c>
      <c r="E36" s="379">
        <v>98.799999999999983</v>
      </c>
      <c r="F36" s="379">
        <v>90.30000000000004</v>
      </c>
      <c r="G36" s="374">
        <v>104.90000000000003</v>
      </c>
      <c r="H36" s="374">
        <v>107.6999999999999</v>
      </c>
      <c r="I36" s="374">
        <v>75.5</v>
      </c>
      <c r="J36" s="374">
        <v>110.19999999999999</v>
      </c>
      <c r="K36" s="392"/>
      <c r="L36" s="396"/>
      <c r="M36" s="379">
        <v>401.20000000000005</v>
      </c>
      <c r="N36" s="374">
        <v>380.60000000000014</v>
      </c>
      <c r="O36" s="374">
        <v>401.69999999999993</v>
      </c>
      <c r="P36" s="374"/>
      <c r="Q36" s="347"/>
      <c r="R36" s="627"/>
      <c r="S36" s="627"/>
    </row>
    <row r="37" spans="1:19">
      <c r="A37" s="283" t="s">
        <v>239</v>
      </c>
      <c r="B37" s="600">
        <v>0.29192016385410069</v>
      </c>
      <c r="C37" s="600">
        <v>0.37347169018159626</v>
      </c>
      <c r="D37" s="600">
        <v>0.35255332373998605</v>
      </c>
      <c r="E37" s="600">
        <v>0.35104242085067011</v>
      </c>
      <c r="F37" s="600">
        <v>0.30286059898270667</v>
      </c>
      <c r="G37" s="600">
        <v>0.33458614028320866</v>
      </c>
      <c r="H37" s="600">
        <v>0.35198059114242852</v>
      </c>
      <c r="I37" s="600">
        <v>0.25290518290170705</v>
      </c>
      <c r="J37" s="600">
        <v>0.36984663473242763</v>
      </c>
      <c r="K37" s="601"/>
      <c r="L37" s="384"/>
      <c r="M37" s="384">
        <v>0.32964994969242112</v>
      </c>
      <c r="N37" s="600">
        <v>0.33402098307334804</v>
      </c>
      <c r="O37" s="600">
        <v>0.33499107060754624</v>
      </c>
      <c r="P37" s="595"/>
      <c r="Q37" s="346"/>
      <c r="R37" s="627"/>
      <c r="S37" s="627"/>
    </row>
    <row r="38" spans="1:19" s="485" customFormat="1" ht="12.75" customHeight="1">
      <c r="A38" s="215"/>
      <c r="B38" s="629"/>
      <c r="C38" s="629"/>
      <c r="D38" s="391"/>
      <c r="E38" s="391"/>
      <c r="F38" s="391"/>
      <c r="G38" s="391"/>
      <c r="H38" s="391"/>
      <c r="I38" s="391"/>
      <c r="J38" s="391"/>
      <c r="K38" s="392"/>
      <c r="L38" s="393"/>
      <c r="M38" s="386"/>
      <c r="N38" s="391"/>
      <c r="O38" s="391"/>
      <c r="P38" s="391"/>
    </row>
    <row r="39" spans="1:19" s="214" customFormat="1">
      <c r="A39" s="283" t="s">
        <v>285</v>
      </c>
      <c r="B39" s="380">
        <v>121.11245468</v>
      </c>
      <c r="C39" s="380">
        <v>129.46825228</v>
      </c>
      <c r="D39" s="380">
        <v>128.44076303999998</v>
      </c>
      <c r="E39" s="380">
        <v>127.66501413</v>
      </c>
      <c r="F39" s="380">
        <v>141.77444142000002</v>
      </c>
      <c r="G39" s="380">
        <v>138.50033205999998</v>
      </c>
      <c r="H39" s="380">
        <v>141.33493797</v>
      </c>
      <c r="I39" s="380">
        <v>134.86383217854944</v>
      </c>
      <c r="J39" s="380">
        <v>138.13565244</v>
      </c>
      <c r="K39" s="394"/>
      <c r="L39" s="399"/>
      <c r="M39" s="370">
        <v>540.22033837000004</v>
      </c>
      <c r="N39" s="380">
        <v>506.59967605000003</v>
      </c>
      <c r="O39" s="380">
        <v>549.27472557999999</v>
      </c>
      <c r="P39" s="374"/>
      <c r="R39" s="627"/>
      <c r="S39" s="627"/>
    </row>
    <row r="40" spans="1:19" s="485" customFormat="1">
      <c r="A40" s="215" t="s">
        <v>286</v>
      </c>
      <c r="B40" s="374">
        <v>2.3200804899999996</v>
      </c>
      <c r="C40" s="374">
        <v>0.23581879999999988</v>
      </c>
      <c r="D40" s="374">
        <v>1.6592140299999998</v>
      </c>
      <c r="E40" s="374">
        <v>0.65283597999999998</v>
      </c>
      <c r="F40" s="374">
        <v>1.1954369499999999</v>
      </c>
      <c r="G40" s="374">
        <v>2.1174596899999996</v>
      </c>
      <c r="H40" s="374">
        <v>1.39448697</v>
      </c>
      <c r="I40" s="374">
        <v>1.0238380559667188</v>
      </c>
      <c r="J40" s="374">
        <v>1.0535156099999998</v>
      </c>
      <c r="K40" s="392"/>
      <c r="L40" s="389"/>
      <c r="M40" s="379">
        <v>10.314994729999999</v>
      </c>
      <c r="N40" s="374">
        <v>7.1757046599999992</v>
      </c>
      <c r="O40" s="374">
        <v>5.3602195899999998</v>
      </c>
      <c r="P40" s="374"/>
      <c r="R40" s="627"/>
      <c r="S40" s="627"/>
    </row>
    <row r="41" spans="1:19" s="214" customFormat="1">
      <c r="A41" s="283"/>
      <c r="B41" s="380"/>
      <c r="C41" s="380"/>
      <c r="D41" s="380"/>
      <c r="E41" s="380"/>
      <c r="F41" s="380"/>
      <c r="G41" s="380"/>
      <c r="H41" s="380"/>
      <c r="I41" s="380"/>
      <c r="J41" s="380"/>
      <c r="K41" s="394"/>
      <c r="L41" s="395"/>
      <c r="M41" s="370"/>
      <c r="N41" s="370"/>
      <c r="O41" s="380"/>
      <c r="P41" s="379"/>
      <c r="Q41" s="348"/>
    </row>
    <row r="42" spans="1:19" s="485" customFormat="1">
      <c r="A42" s="215" t="s">
        <v>243</v>
      </c>
      <c r="B42" s="496">
        <v>74693</v>
      </c>
      <c r="C42" s="496">
        <v>74569</v>
      </c>
      <c r="D42" s="496">
        <v>75772</v>
      </c>
      <c r="E42" s="496">
        <v>76276</v>
      </c>
      <c r="F42" s="496">
        <v>76101</v>
      </c>
      <c r="G42" s="496">
        <v>75772</v>
      </c>
      <c r="H42" s="496">
        <v>75725</v>
      </c>
      <c r="I42" s="496">
        <v>75966</v>
      </c>
      <c r="J42" s="496">
        <v>76382</v>
      </c>
      <c r="K42" s="392"/>
      <c r="L42" s="496"/>
      <c r="M42" s="496">
        <v>74712</v>
      </c>
      <c r="N42" s="496">
        <v>75772</v>
      </c>
      <c r="O42" s="496">
        <v>75725</v>
      </c>
      <c r="P42" s="496"/>
      <c r="R42" s="627"/>
      <c r="S42" s="627"/>
    </row>
    <row r="43" spans="1:19" s="214" customFormat="1">
      <c r="A43" s="215"/>
      <c r="B43" s="596"/>
      <c r="C43" s="596"/>
      <c r="D43" s="596"/>
      <c r="E43" s="596"/>
      <c r="F43" s="596"/>
      <c r="G43" s="596"/>
      <c r="H43" s="596"/>
      <c r="I43" s="596"/>
      <c r="J43" s="496"/>
      <c r="K43" s="597"/>
      <c r="L43" s="382"/>
      <c r="M43" s="596"/>
      <c r="N43" s="382"/>
      <c r="O43" s="382"/>
      <c r="P43" s="382"/>
      <c r="Q43" s="348"/>
    </row>
    <row r="44" spans="1:19">
      <c r="A44" s="215"/>
      <c r="B44" s="218"/>
      <c r="C44" s="218"/>
      <c r="D44" s="218"/>
      <c r="E44" s="214"/>
      <c r="F44" s="214"/>
      <c r="G44" s="214"/>
      <c r="H44" s="214"/>
      <c r="I44" s="214"/>
      <c r="J44" s="613"/>
      <c r="K44" s="214"/>
      <c r="L44" s="214"/>
      <c r="M44" s="214"/>
      <c r="N44" s="214"/>
      <c r="O44" s="214"/>
    </row>
    <row r="45" spans="1:19" ht="12.75" customHeight="1">
      <c r="A45" s="632" t="s">
        <v>504</v>
      </c>
      <c r="B45" s="482"/>
      <c r="C45" s="482"/>
      <c r="D45" s="482"/>
      <c r="E45" s="482"/>
      <c r="F45" s="482"/>
      <c r="G45" s="482"/>
      <c r="H45" s="482"/>
      <c r="I45" s="482"/>
      <c r="J45" s="614"/>
      <c r="K45" s="482"/>
      <c r="L45" s="482"/>
      <c r="M45" s="482"/>
      <c r="N45" s="482"/>
      <c r="O45" s="482"/>
      <c r="P45" s="698"/>
    </row>
    <row r="46" spans="1:19" ht="12.75" customHeight="1">
      <c r="A46" s="552" t="s">
        <v>436</v>
      </c>
      <c r="B46" s="482"/>
      <c r="C46" s="482"/>
      <c r="D46" s="482"/>
      <c r="E46" s="482"/>
      <c r="F46" s="482"/>
      <c r="G46" s="482"/>
      <c r="H46" s="482"/>
      <c r="I46" s="482"/>
      <c r="J46" s="614"/>
      <c r="K46" s="482"/>
      <c r="L46" s="482"/>
      <c r="M46" s="482"/>
      <c r="N46" s="482"/>
      <c r="O46" s="482"/>
      <c r="P46" s="698"/>
    </row>
    <row r="47" spans="1:19" ht="12.75" customHeight="1">
      <c r="A47" s="552" t="s">
        <v>312</v>
      </c>
      <c r="B47" s="482"/>
      <c r="C47" s="482"/>
      <c r="D47" s="482"/>
      <c r="E47" s="482"/>
      <c r="F47" s="482"/>
      <c r="G47" s="482"/>
      <c r="H47" s="482"/>
      <c r="I47" s="482"/>
      <c r="J47" s="614"/>
      <c r="K47" s="482"/>
      <c r="L47" s="482"/>
      <c r="M47" s="482"/>
      <c r="N47" s="482"/>
      <c r="O47" s="482"/>
      <c r="P47" s="698"/>
    </row>
    <row r="48" spans="1:19">
      <c r="A48" s="552" t="s">
        <v>313</v>
      </c>
      <c r="B48" s="482"/>
      <c r="C48" s="482"/>
      <c r="D48" s="482"/>
      <c r="E48" s="482"/>
      <c r="F48" s="482"/>
      <c r="G48" s="482"/>
      <c r="H48" s="482"/>
      <c r="I48" s="482"/>
      <c r="J48" s="614"/>
      <c r="K48" s="482"/>
      <c r="L48" s="482"/>
      <c r="M48" s="229"/>
      <c r="N48" s="229"/>
      <c r="O48" s="229"/>
      <c r="P48" s="229"/>
      <c r="Q48" s="229"/>
    </row>
    <row r="49" spans="1:17">
      <c r="A49" s="552" t="s">
        <v>583</v>
      </c>
      <c r="B49" s="482"/>
      <c r="C49" s="482"/>
      <c r="D49" s="482"/>
      <c r="E49" s="482"/>
      <c r="F49" s="482"/>
      <c r="G49" s="482"/>
      <c r="H49" s="482"/>
      <c r="I49" s="482"/>
      <c r="J49" s="614"/>
      <c r="K49" s="482"/>
      <c r="L49" s="482"/>
      <c r="M49" s="229"/>
      <c r="N49" s="229"/>
      <c r="O49" s="229"/>
      <c r="P49" s="229"/>
      <c r="Q49" s="229"/>
    </row>
    <row r="50" spans="1:17">
      <c r="A50" s="632" t="s">
        <v>440</v>
      </c>
      <c r="B50" s="482"/>
      <c r="C50" s="482"/>
      <c r="D50" s="482"/>
      <c r="E50" s="482"/>
      <c r="F50" s="482"/>
      <c r="G50" s="482"/>
      <c r="H50" s="482"/>
      <c r="I50" s="482"/>
      <c r="J50" s="614"/>
      <c r="K50" s="482"/>
      <c r="L50" s="482"/>
      <c r="M50" s="229"/>
      <c r="N50" s="229"/>
      <c r="O50" s="229"/>
      <c r="P50" s="229"/>
      <c r="Q50" s="229"/>
    </row>
    <row r="51" spans="1:17">
      <c r="A51" s="580" t="s">
        <v>563</v>
      </c>
      <c r="B51" s="482"/>
      <c r="C51" s="482"/>
      <c r="D51" s="482"/>
      <c r="E51" s="482"/>
      <c r="F51" s="482"/>
      <c r="G51" s="482"/>
      <c r="H51" s="482"/>
      <c r="I51" s="482"/>
      <c r="J51" s="614"/>
      <c r="K51" s="482"/>
      <c r="L51" s="482"/>
      <c r="M51" s="229"/>
      <c r="N51" s="229"/>
      <c r="O51" s="229"/>
      <c r="P51" s="229"/>
      <c r="Q51" s="229"/>
    </row>
    <row r="52" spans="1:17">
      <c r="A52" s="575" t="s">
        <v>127</v>
      </c>
      <c r="B52" s="350"/>
      <c r="M52" s="214"/>
      <c r="N52" s="214"/>
      <c r="O52" s="214"/>
    </row>
    <row r="53" spans="1:17">
      <c r="B53" s="350"/>
      <c r="M53" s="214"/>
      <c r="N53" s="214"/>
      <c r="O53" s="214"/>
    </row>
    <row r="54" spans="1:17">
      <c r="A54" s="356"/>
      <c r="B54" s="357"/>
      <c r="C54" s="357"/>
      <c r="D54" s="357"/>
      <c r="E54" s="369"/>
      <c r="F54" s="357"/>
      <c r="G54" s="357"/>
      <c r="H54" s="357"/>
      <c r="I54" s="357"/>
      <c r="J54" s="357"/>
      <c r="K54" s="358"/>
      <c r="L54" s="358"/>
      <c r="M54" s="357"/>
      <c r="N54" s="357"/>
      <c r="O54" s="357"/>
      <c r="P54" s="699"/>
    </row>
  </sheetData>
  <mergeCells count="2">
    <mergeCell ref="A4:T4"/>
    <mergeCell ref="J6:O6"/>
  </mergeCells>
  <printOptions horizontalCentered="1"/>
  <pageMargins left="0.5" right="0.5" top="0.5" bottom="0.5" header="0.25" footer="0.25"/>
  <pageSetup scale="62" orientation="landscape" r:id="rId1"/>
  <headerFooter differentFirst="1" scaleWithDoc="0">
    <oddFooter>Page &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0">
    <tabColor theme="9" tint="-0.249977111117893"/>
    <pageSetUpPr fitToPage="1"/>
  </sheetPr>
  <dimension ref="A1:AB56"/>
  <sheetViews>
    <sheetView showGridLines="0" view="pageBreakPreview" zoomScale="80" zoomScaleNormal="100" zoomScaleSheetLayoutView="80" workbookViewId="0"/>
  </sheetViews>
  <sheetFormatPr defaultColWidth="9.140625" defaultRowHeight="12.75"/>
  <cols>
    <col min="1" max="1" width="53.28515625" style="202" customWidth="1"/>
    <col min="2" max="4" width="12.28515625" style="203" customWidth="1"/>
    <col min="5" max="9" width="12.28515625" style="202" customWidth="1"/>
    <col min="10" max="10" width="12.28515625" style="633" customWidth="1"/>
    <col min="11" max="12" width="2.5703125" style="202" customWidth="1"/>
    <col min="13" max="15" width="12.28515625" style="202" customWidth="1"/>
    <col min="16" max="16" width="2.5703125" style="202" customWidth="1"/>
    <col min="17" max="16384" width="9.140625" style="202"/>
  </cols>
  <sheetData>
    <row r="1" spans="1:28" s="129" customFormat="1">
      <c r="J1" s="664"/>
      <c r="U1" s="36"/>
      <c r="V1" s="36"/>
      <c r="W1" s="36"/>
      <c r="X1" s="36"/>
      <c r="Y1" s="36"/>
      <c r="Z1" s="36"/>
      <c r="AA1" s="36"/>
      <c r="AB1" s="36"/>
    </row>
    <row r="2" spans="1:28" s="129" customFormat="1" ht="18">
      <c r="B2" s="768"/>
      <c r="J2" s="664"/>
      <c r="U2" s="36"/>
      <c r="V2" s="36"/>
      <c r="W2" s="36"/>
      <c r="X2" s="36"/>
      <c r="Y2" s="36"/>
      <c r="Z2" s="36"/>
      <c r="AA2" s="36"/>
      <c r="AB2" s="36"/>
    </row>
    <row r="3" spans="1:28" ht="6.75" customHeight="1">
      <c r="A3" s="203"/>
      <c r="D3" s="202"/>
      <c r="E3" s="129"/>
      <c r="F3" s="129"/>
      <c r="G3" s="129"/>
      <c r="H3" s="36"/>
      <c r="I3" s="36"/>
      <c r="J3" s="83"/>
      <c r="K3" s="36"/>
    </row>
    <row r="4" spans="1:28">
      <c r="A4" s="238" t="s">
        <v>411</v>
      </c>
      <c r="B4" s="238"/>
      <c r="C4" s="238"/>
      <c r="D4" s="238"/>
      <c r="E4" s="238"/>
      <c r="F4" s="238"/>
      <c r="G4" s="238"/>
      <c r="H4" s="238"/>
      <c r="I4" s="238"/>
      <c r="J4" s="238"/>
      <c r="K4" s="238"/>
      <c r="L4" s="238"/>
      <c r="M4" s="238"/>
      <c r="N4" s="238"/>
      <c r="O4" s="238"/>
      <c r="P4" s="238"/>
      <c r="Q4" s="238"/>
      <c r="R4" s="238"/>
      <c r="S4" s="238"/>
      <c r="T4" s="238"/>
    </row>
    <row r="5" spans="1:28">
      <c r="A5" s="344" t="s">
        <v>264</v>
      </c>
      <c r="E5" s="203"/>
      <c r="F5" s="203"/>
      <c r="G5" s="203"/>
      <c r="H5" s="203"/>
      <c r="I5" s="203"/>
      <c r="J5" s="647"/>
      <c r="K5" s="36"/>
      <c r="L5" s="36"/>
    </row>
    <row r="6" spans="1:28" ht="8.25" customHeight="1">
      <c r="A6" s="344"/>
      <c r="E6" s="203"/>
      <c r="F6" s="203"/>
      <c r="G6" s="203"/>
      <c r="H6" s="203"/>
      <c r="I6" s="203"/>
      <c r="J6" s="647"/>
      <c r="K6" s="36"/>
      <c r="L6" s="36"/>
    </row>
    <row r="7" spans="1:28" ht="14.25">
      <c r="A7" s="204" t="s">
        <v>235</v>
      </c>
      <c r="B7" s="201" t="s">
        <v>462</v>
      </c>
      <c r="C7" s="201" t="s">
        <v>469</v>
      </c>
      <c r="D7" s="201" t="s">
        <v>499</v>
      </c>
      <c r="E7" s="201" t="s">
        <v>502</v>
      </c>
      <c r="F7" s="201" t="s">
        <v>508</v>
      </c>
      <c r="G7" s="201" t="s">
        <v>562</v>
      </c>
      <c r="H7" s="201" t="s">
        <v>584</v>
      </c>
      <c r="I7" s="1127" t="s">
        <v>659</v>
      </c>
      <c r="J7" s="1127" t="s">
        <v>704</v>
      </c>
      <c r="K7" s="120"/>
      <c r="L7" s="64"/>
      <c r="M7" s="201">
        <v>2019</v>
      </c>
      <c r="N7" s="201" t="s">
        <v>472</v>
      </c>
      <c r="O7" s="201" t="s">
        <v>585</v>
      </c>
      <c r="P7" s="203"/>
      <c r="Q7" s="203"/>
      <c r="R7" s="203"/>
    </row>
    <row r="8" spans="1:28" ht="14.25">
      <c r="A8" s="204" t="s">
        <v>446</v>
      </c>
      <c r="B8" s="201"/>
      <c r="C8" s="201"/>
      <c r="D8" s="201"/>
      <c r="E8" s="201"/>
      <c r="F8" s="201"/>
      <c r="G8" s="201"/>
      <c r="H8" s="201"/>
      <c r="I8" s="201"/>
      <c r="J8" s="834"/>
      <c r="K8" s="120"/>
      <c r="L8" s="64"/>
      <c r="M8" s="201"/>
      <c r="N8" s="201"/>
      <c r="O8" s="201"/>
      <c r="P8" s="203"/>
      <c r="Q8" s="203"/>
      <c r="R8" s="203"/>
    </row>
    <row r="9" spans="1:28">
      <c r="A9" s="283" t="s">
        <v>282</v>
      </c>
      <c r="B9" s="380">
        <v>104.69616808492277</v>
      </c>
      <c r="C9" s="370">
        <v>107.03263739849803</v>
      </c>
      <c r="D9" s="370">
        <v>108.18548698096471</v>
      </c>
      <c r="E9" s="370">
        <v>159.6778102670352</v>
      </c>
      <c r="F9" s="370">
        <v>154.5278453500971</v>
      </c>
      <c r="G9" s="370">
        <v>160.11378466046585</v>
      </c>
      <c r="H9" s="370">
        <v>165.92077675981056</v>
      </c>
      <c r="I9" s="370">
        <v>175.47496607932285</v>
      </c>
      <c r="J9" s="380">
        <v>183.3020522267384</v>
      </c>
      <c r="K9" s="371"/>
      <c r="L9" s="372"/>
      <c r="M9" s="380">
        <v>391.16439334813452</v>
      </c>
      <c r="N9" s="370">
        <v>424.07756988931226</v>
      </c>
      <c r="O9" s="380">
        <v>640.21493670168979</v>
      </c>
      <c r="P9" s="345"/>
      <c r="R9" s="1180"/>
      <c r="S9" s="1180"/>
    </row>
    <row r="10" spans="1:28">
      <c r="A10" s="215" t="s">
        <v>258</v>
      </c>
      <c r="B10" s="648">
        <v>5.7910763162255465</v>
      </c>
      <c r="C10" s="373">
        <v>6.4046228055232977</v>
      </c>
      <c r="D10" s="373">
        <v>7.7093132212826418</v>
      </c>
      <c r="E10" s="373">
        <v>9.440163116483772</v>
      </c>
      <c r="F10" s="373">
        <v>9.7389922871586183</v>
      </c>
      <c r="G10" s="373">
        <v>10.21285414885306</v>
      </c>
      <c r="H10" s="373">
        <v>10.853635388414089</v>
      </c>
      <c r="I10" s="373">
        <v>12.311944847745206</v>
      </c>
      <c r="J10" s="648">
        <v>14.601961495649697</v>
      </c>
      <c r="K10" s="374"/>
      <c r="L10" s="375"/>
      <c r="M10" s="648">
        <v>14.14905133281674</v>
      </c>
      <c r="N10" s="373">
        <v>24.883688551824093</v>
      </c>
      <c r="O10" s="648">
        <v>40.245644940909543</v>
      </c>
      <c r="P10" s="345"/>
      <c r="R10" s="627"/>
      <c r="S10" s="627"/>
    </row>
    <row r="11" spans="1:28">
      <c r="A11" s="283" t="s">
        <v>259</v>
      </c>
      <c r="B11" s="649">
        <v>5.0303666771276792</v>
      </c>
      <c r="C11" s="376">
        <v>4.9020888251130819</v>
      </c>
      <c r="D11" s="376">
        <v>5.2821938743796713</v>
      </c>
      <c r="E11" s="376">
        <v>5.8878792696325366</v>
      </c>
      <c r="F11" s="376">
        <v>6.1724455157329441</v>
      </c>
      <c r="G11" s="376">
        <v>7.4243906936400634</v>
      </c>
      <c r="H11" s="376">
        <v>7.4598294073327116</v>
      </c>
      <c r="I11" s="376">
        <v>8.6685432736120518</v>
      </c>
      <c r="J11" s="649">
        <v>10.51874039898717</v>
      </c>
      <c r="K11" s="371"/>
      <c r="L11" s="372"/>
      <c r="M11" s="649">
        <v>20.954278047370259</v>
      </c>
      <c r="N11" s="376">
        <v>19.720701808491469</v>
      </c>
      <c r="O11" s="649">
        <v>26.944544886338257</v>
      </c>
      <c r="P11" s="345"/>
      <c r="R11" s="627"/>
      <c r="S11" s="627"/>
    </row>
    <row r="12" spans="1:28">
      <c r="A12" s="215" t="s">
        <v>260</v>
      </c>
      <c r="B12" s="648">
        <v>-0.83370812275407091</v>
      </c>
      <c r="C12" s="373">
        <v>-2.5096463954394759</v>
      </c>
      <c r="D12" s="373">
        <v>-2.7102060872708331</v>
      </c>
      <c r="E12" s="373">
        <v>-4.1862694883499403</v>
      </c>
      <c r="F12" s="373">
        <v>-4.4792574648248751</v>
      </c>
      <c r="G12" s="373">
        <v>-3.5383871439904682</v>
      </c>
      <c r="H12" s="373">
        <v>-7.1461884710297721</v>
      </c>
      <c r="I12" s="373">
        <v>-7.163454236513374</v>
      </c>
      <c r="J12" s="648">
        <v>-8.5262524129754684</v>
      </c>
      <c r="K12" s="374"/>
      <c r="L12" s="375"/>
      <c r="M12" s="648">
        <v>-6.8822199396491417</v>
      </c>
      <c r="N12" s="373">
        <v>-6.6450479988059987</v>
      </c>
      <c r="O12" s="648">
        <v>-19.350102568195055</v>
      </c>
      <c r="P12" s="345"/>
      <c r="R12" s="627"/>
      <c r="S12" s="627"/>
    </row>
    <row r="13" spans="1:28">
      <c r="A13" s="283" t="s">
        <v>265</v>
      </c>
      <c r="B13" s="650">
        <v>0.13665544348725955</v>
      </c>
      <c r="C13" s="377">
        <v>1.9062197555800131E-2</v>
      </c>
      <c r="D13" s="377">
        <v>-0.14001848441254419</v>
      </c>
      <c r="E13" s="377">
        <v>0.69091410550656296</v>
      </c>
      <c r="F13" s="377">
        <v>1.1630146280483558</v>
      </c>
      <c r="G13" s="377">
        <v>1.027598845245518</v>
      </c>
      <c r="H13" s="377">
        <v>0.9072027631709163</v>
      </c>
      <c r="I13" s="377">
        <v>0.23317235704503506</v>
      </c>
      <c r="J13" s="650">
        <v>-6.4057996619932903E-2</v>
      </c>
      <c r="K13" s="371"/>
      <c r="L13" s="372"/>
      <c r="M13" s="650">
        <v>6.9130737843987848</v>
      </c>
      <c r="N13" s="377">
        <v>0.83461934941695992</v>
      </c>
      <c r="O13" s="650">
        <v>3.7887303419713536</v>
      </c>
      <c r="P13" s="345"/>
      <c r="R13" s="627"/>
      <c r="S13" s="627"/>
    </row>
    <row r="14" spans="1:28">
      <c r="A14" s="215" t="s">
        <v>277</v>
      </c>
      <c r="B14" s="651">
        <v>114.82055839900917</v>
      </c>
      <c r="C14" s="651">
        <v>115.84876483125073</v>
      </c>
      <c r="D14" s="651">
        <v>118.32676950494364</v>
      </c>
      <c r="E14" s="651">
        <v>171.51049727030812</v>
      </c>
      <c r="F14" s="651">
        <v>167.12304031621213</v>
      </c>
      <c r="G14" s="651">
        <v>175.24024120421404</v>
      </c>
      <c r="H14" s="651">
        <v>177.9952558476985</v>
      </c>
      <c r="I14" s="651">
        <v>189.52517232121178</v>
      </c>
      <c r="J14" s="651">
        <v>199.83244371177986</v>
      </c>
      <c r="K14" s="374"/>
      <c r="L14" s="375"/>
      <c r="M14" s="651">
        <v>426.29857657307116</v>
      </c>
      <c r="N14" s="651">
        <v>462.87153160023882</v>
      </c>
      <c r="O14" s="651">
        <v>691.84375430271382</v>
      </c>
      <c r="P14" s="345"/>
      <c r="R14" s="1181"/>
      <c r="S14" s="1181"/>
    </row>
    <row r="15" spans="1:28">
      <c r="A15" s="283" t="s">
        <v>272</v>
      </c>
      <c r="B15" s="652">
        <v>50.954977206510087</v>
      </c>
      <c r="C15" s="409">
        <v>51.250012269248295</v>
      </c>
      <c r="D15" s="409">
        <v>52.512078005227423</v>
      </c>
      <c r="E15" s="409">
        <v>6.241230891629538</v>
      </c>
      <c r="F15" s="409">
        <v>8.7869434665481982</v>
      </c>
      <c r="G15" s="409">
        <v>11.597782035350921</v>
      </c>
      <c r="H15" s="409">
        <v>12.347486566801862</v>
      </c>
      <c r="I15" s="409">
        <v>12.047127269988184</v>
      </c>
      <c r="J15" s="652">
        <v>11.883611066181945</v>
      </c>
      <c r="K15" s="371"/>
      <c r="L15" s="372"/>
      <c r="M15" s="652">
        <v>21.65504180154387</v>
      </c>
      <c r="N15" s="409">
        <v>206.18672607087686</v>
      </c>
      <c r="O15" s="652">
        <v>38.973442960330516</v>
      </c>
      <c r="P15" s="345"/>
      <c r="R15" s="627"/>
      <c r="S15" s="627"/>
    </row>
    <row r="16" spans="1:28">
      <c r="A16" s="215" t="s">
        <v>301</v>
      </c>
      <c r="B16" s="374">
        <v>165.77553560551925</v>
      </c>
      <c r="C16" s="374">
        <v>167.09877710049903</v>
      </c>
      <c r="D16" s="374">
        <v>170.83884751017106</v>
      </c>
      <c r="E16" s="374">
        <v>177.75172816193765</v>
      </c>
      <c r="F16" s="374">
        <v>175.90998378276032</v>
      </c>
      <c r="G16" s="374">
        <v>186.83802323956496</v>
      </c>
      <c r="H16" s="374">
        <v>190.34274241450038</v>
      </c>
      <c r="I16" s="374">
        <v>201.57229959119996</v>
      </c>
      <c r="J16" s="374">
        <v>211.7160547779618</v>
      </c>
      <c r="K16" s="374"/>
      <c r="L16" s="375"/>
      <c r="M16" s="374">
        <v>447.95361837461502</v>
      </c>
      <c r="N16" s="374">
        <v>669.05825767111571</v>
      </c>
      <c r="O16" s="374">
        <v>730.81719726304436</v>
      </c>
      <c r="P16" s="345"/>
      <c r="R16" s="1181"/>
      <c r="S16" s="1181"/>
    </row>
    <row r="17" spans="1:19" ht="14.25">
      <c r="A17" s="283" t="s">
        <v>345</v>
      </c>
      <c r="B17" s="652">
        <v>-11.247690255422153</v>
      </c>
      <c r="C17" s="409">
        <v>-6.9849924400331691</v>
      </c>
      <c r="D17" s="409">
        <v>-4.9180707503604975</v>
      </c>
      <c r="E17" s="409">
        <v>-2.2767620826148063</v>
      </c>
      <c r="F17" s="409">
        <v>7.3920684439780793</v>
      </c>
      <c r="G17" s="409">
        <v>2.0481543653400984</v>
      </c>
      <c r="H17" s="409">
        <v>-2.7526640096417041</v>
      </c>
      <c r="I17" s="409">
        <v>-7.1761975379920262</v>
      </c>
      <c r="J17" s="652">
        <v>-15.730067136912476</v>
      </c>
      <c r="K17" s="380"/>
      <c r="L17" s="381"/>
      <c r="M17" s="652">
        <v>-23.87604848530275</v>
      </c>
      <c r="N17" s="409">
        <v>-28.843320969425903</v>
      </c>
      <c r="O17" s="652">
        <v>4.4107967170616682</v>
      </c>
      <c r="P17" s="345"/>
      <c r="R17" s="627"/>
      <c r="S17" s="627"/>
    </row>
    <row r="18" spans="1:19">
      <c r="A18" s="215" t="s">
        <v>283</v>
      </c>
      <c r="B18" s="374">
        <v>154.5278453500971</v>
      </c>
      <c r="C18" s="374">
        <v>160.11378466046585</v>
      </c>
      <c r="D18" s="374">
        <v>165.92077675981056</v>
      </c>
      <c r="E18" s="374">
        <v>175.47496607932285</v>
      </c>
      <c r="F18" s="374">
        <v>183.3020522267384</v>
      </c>
      <c r="G18" s="374">
        <v>188.88617760490507</v>
      </c>
      <c r="H18" s="374">
        <v>187.59007840485867</v>
      </c>
      <c r="I18" s="374">
        <v>194.39610205320793</v>
      </c>
      <c r="J18" s="374">
        <v>195.98598764104932</v>
      </c>
      <c r="K18" s="374"/>
      <c r="L18" s="375"/>
      <c r="M18" s="374">
        <v>424.07756988931226</v>
      </c>
      <c r="N18" s="374">
        <v>640.21493670168979</v>
      </c>
      <c r="O18" s="374">
        <v>735.22799398010602</v>
      </c>
      <c r="P18" s="345"/>
      <c r="R18" s="1181"/>
      <c r="S18" s="1181"/>
    </row>
    <row r="19" spans="1:19" s="485" customFormat="1">
      <c r="A19" s="283"/>
      <c r="B19" s="403"/>
      <c r="C19" s="403"/>
      <c r="D19" s="403"/>
      <c r="E19" s="403"/>
      <c r="F19" s="403"/>
      <c r="G19" s="403"/>
      <c r="H19" s="403"/>
      <c r="I19" s="403"/>
      <c r="J19" s="653"/>
      <c r="K19" s="380"/>
      <c r="L19" s="381"/>
      <c r="M19" s="653"/>
      <c r="N19" s="403"/>
      <c r="O19" s="653"/>
      <c r="P19" s="348"/>
    </row>
    <row r="20" spans="1:19" s="214" customFormat="1">
      <c r="A20" s="215" t="s">
        <v>255</v>
      </c>
      <c r="B20" s="373">
        <v>1.6042444403553811</v>
      </c>
      <c r="C20" s="373">
        <v>3.9897972713156027</v>
      </c>
      <c r="D20" s="373">
        <v>4.7266361038079374</v>
      </c>
      <c r="E20" s="373">
        <v>5.4107154844753484</v>
      </c>
      <c r="F20" s="373">
        <v>4.1346102279447292</v>
      </c>
      <c r="G20" s="373">
        <v>2.5211143565086584</v>
      </c>
      <c r="H20" s="373">
        <v>2.2965955077281541</v>
      </c>
      <c r="I20" s="373">
        <v>3.7966845861442957</v>
      </c>
      <c r="J20" s="648">
        <v>3.9086512459168272</v>
      </c>
      <c r="K20" s="490"/>
      <c r="L20" s="491"/>
      <c r="M20" s="648">
        <v>4.6689115340908796</v>
      </c>
      <c r="N20" s="373">
        <v>13.763202330940493</v>
      </c>
      <c r="O20" s="648">
        <v>14.363035576656889</v>
      </c>
      <c r="P20" s="348"/>
      <c r="R20" s="627"/>
      <c r="S20" s="627"/>
    </row>
    <row r="21" spans="1:19" s="485" customFormat="1">
      <c r="A21" s="283" t="s">
        <v>570</v>
      </c>
      <c r="B21" s="376">
        <v>0.31573956550194515</v>
      </c>
      <c r="C21" s="376">
        <v>0.3196320727855716</v>
      </c>
      <c r="D21" s="376">
        <v>0.32036165325456101</v>
      </c>
      <c r="E21" s="376">
        <v>0.33072803554382824</v>
      </c>
      <c r="F21" s="376">
        <v>0.33240345486129963</v>
      </c>
      <c r="G21" s="376">
        <v>0.32562510434346364</v>
      </c>
      <c r="H21" s="376">
        <v>0.49528457077078664</v>
      </c>
      <c r="I21" s="376">
        <v>0.35535243245471332</v>
      </c>
      <c r="J21" s="649">
        <v>0.34751992255337139</v>
      </c>
      <c r="K21" s="380"/>
      <c r="L21" s="381"/>
      <c r="M21" s="649">
        <v>1.2006991352167558</v>
      </c>
      <c r="N21" s="376">
        <v>1.2102664129990339</v>
      </c>
      <c r="O21" s="649">
        <v>1.4840411655193781</v>
      </c>
      <c r="P21" s="348"/>
      <c r="R21" s="627"/>
      <c r="S21" s="627"/>
    </row>
    <row r="22" spans="1:19" s="214" customFormat="1">
      <c r="A22" s="215" t="s">
        <v>273</v>
      </c>
      <c r="B22" s="373">
        <v>1.3621805055256131</v>
      </c>
      <c r="C22" s="373">
        <v>6.9357976931119296</v>
      </c>
      <c r="D22" s="373">
        <v>11.958158061517077</v>
      </c>
      <c r="E22" s="373">
        <v>0.8789133508383431</v>
      </c>
      <c r="F22" s="373">
        <v>-3.0702327825125812</v>
      </c>
      <c r="G22" s="373">
        <v>0.5119897638716806</v>
      </c>
      <c r="H22" s="373">
        <v>1.7901537279893185</v>
      </c>
      <c r="I22" s="373">
        <v>-6.0592292389161155</v>
      </c>
      <c r="J22" s="648">
        <v>-8.5036435334797673</v>
      </c>
      <c r="K22" s="490"/>
      <c r="L22" s="491"/>
      <c r="M22" s="648">
        <v>6.3620824108246588</v>
      </c>
      <c r="N22" s="373">
        <v>26.770658795381102</v>
      </c>
      <c r="O22" s="648">
        <v>0.11082406018676094</v>
      </c>
      <c r="P22" s="348"/>
      <c r="R22" s="627"/>
      <c r="S22" s="627"/>
    </row>
    <row r="23" spans="1:19" s="485" customFormat="1">
      <c r="A23" s="283" t="s">
        <v>287</v>
      </c>
      <c r="B23" s="376">
        <v>51.184799258164603</v>
      </c>
      <c r="C23" s="376">
        <v>52.538248859412263</v>
      </c>
      <c r="D23" s="376">
        <v>59.386303075581679</v>
      </c>
      <c r="E23" s="376">
        <v>54.956954840202357</v>
      </c>
      <c r="F23" s="376">
        <v>60.97589664003668</v>
      </c>
      <c r="G23" s="376">
        <v>64.746754673338572</v>
      </c>
      <c r="H23" s="376">
        <v>74.992006688459995</v>
      </c>
      <c r="I23" s="376">
        <v>78.974850106175907</v>
      </c>
      <c r="J23" s="649">
        <v>100.47896461127951</v>
      </c>
      <c r="K23" s="380"/>
      <c r="L23" s="381"/>
      <c r="M23" s="649">
        <v>155.06545582085229</v>
      </c>
      <c r="N23" s="376">
        <v>219.76117512742306</v>
      </c>
      <c r="O23" s="649">
        <v>255.67161284203758</v>
      </c>
      <c r="P23" s="348"/>
      <c r="R23" s="627"/>
      <c r="S23" s="627"/>
    </row>
    <row r="24" spans="1:19" s="214" customFormat="1" ht="14.25">
      <c r="A24" s="215" t="s">
        <v>442</v>
      </c>
      <c r="B24" s="373">
        <v>-2.9878520096446333</v>
      </c>
      <c r="C24" s="373">
        <v>-3.9464411870911902</v>
      </c>
      <c r="D24" s="373">
        <v>-3.6304366539718131</v>
      </c>
      <c r="E24" s="373">
        <v>-1.3845303403826712</v>
      </c>
      <c r="F24" s="373">
        <v>2.3180839429315023</v>
      </c>
      <c r="G24" s="373">
        <v>0.40407450703262771</v>
      </c>
      <c r="H24" s="373">
        <v>-2.7040533149672727</v>
      </c>
      <c r="I24" s="373">
        <v>-3.6916332921900281</v>
      </c>
      <c r="J24" s="648">
        <v>-6.7306635583390033</v>
      </c>
      <c r="K24" s="490"/>
      <c r="L24" s="491"/>
      <c r="M24" s="648">
        <v>-7.5183343960158133</v>
      </c>
      <c r="N24" s="373">
        <v>-11.61357335415234</v>
      </c>
      <c r="O24" s="648">
        <v>-1.3664252053858139</v>
      </c>
      <c r="P24" s="348"/>
      <c r="R24" s="627"/>
      <c r="S24" s="627"/>
    </row>
    <row r="25" spans="1:19" s="485" customFormat="1">
      <c r="A25" s="283" t="s">
        <v>261</v>
      </c>
      <c r="B25" s="511">
        <v>206.00695711</v>
      </c>
      <c r="C25" s="511">
        <v>219.95081937000003</v>
      </c>
      <c r="D25" s="511">
        <v>238.68179900000007</v>
      </c>
      <c r="E25" s="511">
        <v>235.66774745000006</v>
      </c>
      <c r="F25" s="511">
        <v>247.99281370999998</v>
      </c>
      <c r="G25" s="511">
        <v>257.39573601000006</v>
      </c>
      <c r="H25" s="511">
        <v>264.46006558483964</v>
      </c>
      <c r="I25" s="511">
        <v>267.7721266468767</v>
      </c>
      <c r="J25" s="654">
        <v>285.48681632898024</v>
      </c>
      <c r="K25" s="380"/>
      <c r="L25" s="381"/>
      <c r="M25" s="654">
        <v>583.91166472999998</v>
      </c>
      <c r="N25" s="511">
        <v>890.16194635000022</v>
      </c>
      <c r="O25" s="654">
        <v>1005.5163627548397</v>
      </c>
      <c r="P25" s="489"/>
      <c r="R25" s="1181"/>
      <c r="S25" s="1181"/>
    </row>
    <row r="26" spans="1:19" s="214" customFormat="1">
      <c r="A26" s="339"/>
      <c r="B26" s="379"/>
      <c r="C26" s="379"/>
      <c r="D26" s="379"/>
      <c r="E26" s="379"/>
      <c r="F26" s="379"/>
      <c r="G26" s="379"/>
      <c r="H26" s="379"/>
      <c r="I26" s="379"/>
      <c r="J26" s="374"/>
      <c r="K26" s="374"/>
      <c r="L26" s="375"/>
      <c r="M26" s="374"/>
      <c r="N26" s="379"/>
      <c r="O26" s="374"/>
      <c r="P26" s="348"/>
    </row>
    <row r="27" spans="1:19" s="485" customFormat="1">
      <c r="A27" s="283" t="s">
        <v>284</v>
      </c>
      <c r="B27" s="402">
        <v>9.670258710781221E-2</v>
      </c>
      <c r="C27" s="402">
        <v>8.2368590058460311E-2</v>
      </c>
      <c r="D27" s="402">
        <v>9.3739768678614777E-2</v>
      </c>
      <c r="E27" s="402">
        <v>7.4103514968577588E-2</v>
      </c>
      <c r="F27" s="402">
        <v>8.1507607496755341E-2</v>
      </c>
      <c r="G27" s="402">
        <v>9.4473168414731079E-2</v>
      </c>
      <c r="H27" s="402">
        <v>7.2772556419303358E-2</v>
      </c>
      <c r="I27" s="402">
        <v>8.006957662289893E-2</v>
      </c>
      <c r="J27" s="397">
        <v>9.0181158826273977E-2</v>
      </c>
      <c r="K27" s="394"/>
      <c r="L27" s="398"/>
      <c r="M27" s="397">
        <v>8.9806790374578283E-2</v>
      </c>
      <c r="N27" s="402">
        <v>9.1395801316402459E-2</v>
      </c>
      <c r="O27" s="397">
        <v>8.0639760244876291E-2</v>
      </c>
      <c r="P27" s="497"/>
      <c r="Q27" s="497"/>
      <c r="R27" s="1182"/>
      <c r="S27" s="1182"/>
    </row>
    <row r="28" spans="1:19" s="214" customFormat="1">
      <c r="A28" s="215"/>
      <c r="B28" s="390"/>
      <c r="C28" s="390"/>
      <c r="D28" s="390"/>
      <c r="E28" s="390"/>
      <c r="F28" s="390"/>
      <c r="G28" s="390"/>
      <c r="H28" s="390"/>
      <c r="I28" s="390"/>
      <c r="J28" s="944"/>
      <c r="K28" s="392"/>
      <c r="L28" s="389"/>
      <c r="M28" s="390"/>
      <c r="N28" s="390"/>
      <c r="O28" s="944"/>
    </row>
    <row r="29" spans="1:19" s="485" customFormat="1">
      <c r="A29" s="283" t="s">
        <v>236</v>
      </c>
      <c r="B29" s="380">
        <v>69.7</v>
      </c>
      <c r="C29" s="380">
        <v>74.099999999999994</v>
      </c>
      <c r="D29" s="380">
        <v>76.199999999999989</v>
      </c>
      <c r="E29" s="380">
        <v>80.900000000000006</v>
      </c>
      <c r="F29" s="380">
        <v>85.699999999999989</v>
      </c>
      <c r="G29" s="380">
        <v>88.200000000000017</v>
      </c>
      <c r="H29" s="380">
        <v>91.300000000000011</v>
      </c>
      <c r="I29" s="380">
        <v>97.7</v>
      </c>
      <c r="J29" s="380">
        <v>111.89999999999999</v>
      </c>
      <c r="K29" s="394"/>
      <c r="L29" s="400"/>
      <c r="M29" s="380">
        <v>209</v>
      </c>
      <c r="N29" s="380">
        <v>297.7</v>
      </c>
      <c r="O29" s="380">
        <v>346.1</v>
      </c>
      <c r="P29" s="489"/>
      <c r="Q29" s="489"/>
      <c r="R29" s="627"/>
      <c r="S29" s="627"/>
    </row>
    <row r="30" spans="1:19" s="214" customFormat="1">
      <c r="A30" s="215" t="s">
        <v>22</v>
      </c>
      <c r="B30" s="374">
        <v>1.0416527299999998</v>
      </c>
      <c r="C30" s="374">
        <v>1.5611315300000002</v>
      </c>
      <c r="D30" s="374">
        <v>2.0945184999999995</v>
      </c>
      <c r="E30" s="374">
        <v>1.8086044900000002</v>
      </c>
      <c r="F30" s="374">
        <v>2.1085064199999999</v>
      </c>
      <c r="G30" s="374">
        <v>1.9598183200000003</v>
      </c>
      <c r="H30" s="374">
        <v>1.8409338199999998</v>
      </c>
      <c r="I30" s="374">
        <v>1.7686154199999997</v>
      </c>
      <c r="J30" s="374">
        <v>1.8291956199999999</v>
      </c>
      <c r="K30" s="392"/>
      <c r="L30" s="401"/>
      <c r="M30" s="374">
        <v>3.1938420600000006</v>
      </c>
      <c r="N30" s="374">
        <v>5.7963301799999991</v>
      </c>
      <c r="O30" s="374">
        <v>7.7178630500000001</v>
      </c>
      <c r="P30" s="348"/>
      <c r="Q30" s="348"/>
      <c r="R30" s="627"/>
      <c r="S30" s="627"/>
    </row>
    <row r="31" spans="1:19" s="485" customFormat="1">
      <c r="A31" s="283"/>
      <c r="B31" s="494"/>
      <c r="C31" s="494"/>
      <c r="D31" s="494"/>
      <c r="E31" s="494"/>
      <c r="F31" s="494"/>
      <c r="G31" s="494"/>
      <c r="H31" s="494"/>
      <c r="I31" s="494"/>
      <c r="J31" s="655"/>
      <c r="K31" s="394"/>
      <c r="L31" s="399"/>
      <c r="M31" s="494"/>
      <c r="N31" s="494"/>
      <c r="O31" s="655"/>
    </row>
    <row r="32" spans="1:19" s="214" customFormat="1">
      <c r="A32" s="215" t="s">
        <v>237</v>
      </c>
      <c r="B32" s="374">
        <v>20.799999999999997</v>
      </c>
      <c r="C32" s="374">
        <v>18.5</v>
      </c>
      <c r="D32" s="374">
        <v>38.000000000000007</v>
      </c>
      <c r="E32" s="374">
        <v>18.899999999999999</v>
      </c>
      <c r="F32" s="374">
        <v>17.5</v>
      </c>
      <c r="G32" s="374">
        <v>16.5</v>
      </c>
      <c r="H32" s="374">
        <v>19.399999999999999</v>
      </c>
      <c r="I32" s="374">
        <v>22.5</v>
      </c>
      <c r="J32" s="374">
        <v>22</v>
      </c>
      <c r="K32" s="392"/>
      <c r="L32" s="496"/>
      <c r="M32" s="374">
        <v>53.719813769999995</v>
      </c>
      <c r="N32" s="374">
        <v>94.4</v>
      </c>
      <c r="O32" s="374">
        <v>72.3</v>
      </c>
      <c r="P32" s="348"/>
      <c r="Q32" s="348"/>
      <c r="R32" s="627"/>
      <c r="S32" s="627"/>
    </row>
    <row r="33" spans="1:19" s="485" customFormat="1">
      <c r="A33" s="283"/>
      <c r="B33" s="495"/>
      <c r="C33" s="495"/>
      <c r="D33" s="495"/>
      <c r="E33" s="495"/>
      <c r="F33" s="495"/>
      <c r="G33" s="495"/>
      <c r="H33" s="495"/>
      <c r="I33" s="495"/>
      <c r="J33" s="945"/>
      <c r="K33" s="394"/>
      <c r="L33" s="399"/>
      <c r="M33" s="495"/>
      <c r="N33" s="495"/>
      <c r="O33" s="945"/>
    </row>
    <row r="34" spans="1:19" s="214" customFormat="1">
      <c r="A34" s="215" t="s">
        <v>268</v>
      </c>
      <c r="B34" s="374">
        <v>136.30695710999998</v>
      </c>
      <c r="C34" s="374">
        <v>145.85081937000004</v>
      </c>
      <c r="D34" s="374">
        <v>162.48179900000008</v>
      </c>
      <c r="E34" s="374">
        <v>154.76774745000006</v>
      </c>
      <c r="F34" s="374">
        <v>162.29281370999999</v>
      </c>
      <c r="G34" s="374">
        <v>169.19573601000005</v>
      </c>
      <c r="H34" s="374">
        <v>173.14006558483962</v>
      </c>
      <c r="I34" s="374">
        <v>170.0521266468767</v>
      </c>
      <c r="J34" s="374">
        <v>173.58681632898026</v>
      </c>
      <c r="K34" s="392"/>
      <c r="L34" s="401"/>
      <c r="M34" s="374">
        <v>374.91166472999998</v>
      </c>
      <c r="N34" s="374">
        <v>592.46194635000029</v>
      </c>
      <c r="O34" s="374">
        <v>659.41636275483972</v>
      </c>
      <c r="P34" s="348"/>
      <c r="Q34" s="348"/>
      <c r="R34" s="627"/>
      <c r="S34" s="627"/>
    </row>
    <row r="35" spans="1:19" s="485" customFormat="1">
      <c r="A35" s="283" t="s">
        <v>238</v>
      </c>
      <c r="B35" s="397">
        <v>0.66166191191891244</v>
      </c>
      <c r="C35" s="397">
        <v>0.66310650620787459</v>
      </c>
      <c r="D35" s="397">
        <v>0.68074649881451599</v>
      </c>
      <c r="E35" s="397">
        <v>0.65672010330066921</v>
      </c>
      <c r="F35" s="397">
        <v>0.65442547016617747</v>
      </c>
      <c r="G35" s="397">
        <v>0.65733698091807802</v>
      </c>
      <c r="H35" s="397">
        <v>0.65469266674327331</v>
      </c>
      <c r="I35" s="397">
        <v>0.63506283785515949</v>
      </c>
      <c r="J35" s="397">
        <v>0.60803794221078078</v>
      </c>
      <c r="K35" s="394"/>
      <c r="L35" s="398"/>
      <c r="M35" s="397">
        <v>0.64206914739981891</v>
      </c>
      <c r="N35" s="397">
        <v>0.66556647223498799</v>
      </c>
      <c r="O35" s="397">
        <v>0.65579873901625951</v>
      </c>
      <c r="P35" s="497"/>
      <c r="Q35" s="497"/>
      <c r="R35" s="627"/>
      <c r="S35" s="627"/>
    </row>
    <row r="36" spans="1:19" s="214" customFormat="1">
      <c r="A36" s="215"/>
      <c r="B36" s="390"/>
      <c r="C36" s="390"/>
      <c r="D36" s="390"/>
      <c r="E36" s="390"/>
      <c r="F36" s="390"/>
      <c r="G36" s="390"/>
      <c r="H36" s="390"/>
      <c r="I36" s="390"/>
      <c r="J36" s="944"/>
      <c r="K36" s="392"/>
      <c r="L36" s="389"/>
      <c r="M36" s="390"/>
      <c r="N36" s="390"/>
      <c r="O36" s="944"/>
      <c r="R36" s="498"/>
    </row>
    <row r="37" spans="1:19" s="485" customFormat="1" ht="14.25">
      <c r="A37" s="283" t="s">
        <v>439</v>
      </c>
      <c r="B37" s="380">
        <v>115.50695710999999</v>
      </c>
      <c r="C37" s="380">
        <v>127.35081937000004</v>
      </c>
      <c r="D37" s="380">
        <v>124.48179900000008</v>
      </c>
      <c r="E37" s="380">
        <v>135.86774745000005</v>
      </c>
      <c r="F37" s="380">
        <v>144.79281370999999</v>
      </c>
      <c r="G37" s="380">
        <v>152.69573601000005</v>
      </c>
      <c r="H37" s="380">
        <v>153.74006558483961</v>
      </c>
      <c r="I37" s="380">
        <v>147.5521266468767</v>
      </c>
      <c r="J37" s="380">
        <v>151.58681632898026</v>
      </c>
      <c r="K37" s="394"/>
      <c r="L37" s="400"/>
      <c r="M37" s="380">
        <v>321.19185096000001</v>
      </c>
      <c r="N37" s="380">
        <v>498.06194635000031</v>
      </c>
      <c r="O37" s="380">
        <v>587.11636275483977</v>
      </c>
      <c r="P37" s="489"/>
      <c r="Q37" s="489"/>
      <c r="R37" s="627"/>
      <c r="S37" s="627"/>
    </row>
    <row r="38" spans="1:19" s="214" customFormat="1">
      <c r="A38" s="215" t="s">
        <v>239</v>
      </c>
      <c r="B38" s="391">
        <v>0.56067961165048552</v>
      </c>
      <c r="C38" s="391">
        <v>0.5790909090909091</v>
      </c>
      <c r="D38" s="391">
        <v>0.52157519899455396</v>
      </c>
      <c r="E38" s="391">
        <v>0.57658039881204914</v>
      </c>
      <c r="F38" s="391">
        <v>0.58387096774193548</v>
      </c>
      <c r="G38" s="391">
        <v>0.59324009324009319</v>
      </c>
      <c r="H38" s="391">
        <v>0.58131618759455361</v>
      </c>
      <c r="I38" s="391">
        <v>0.55115758028379391</v>
      </c>
      <c r="J38" s="391">
        <v>0.53099824868651491</v>
      </c>
      <c r="K38" s="392"/>
      <c r="L38" s="801"/>
      <c r="M38" s="391">
        <v>0.55006924910212007</v>
      </c>
      <c r="N38" s="391">
        <v>0.55951835325273358</v>
      </c>
      <c r="O38" s="391">
        <v>0.58389538400578744</v>
      </c>
      <c r="P38" s="309"/>
      <c r="Q38" s="309"/>
      <c r="R38" s="627"/>
      <c r="S38" s="627"/>
    </row>
    <row r="39" spans="1:19" s="485" customFormat="1">
      <c r="B39" s="399"/>
      <c r="C39" s="399"/>
      <c r="D39" s="399"/>
      <c r="E39" s="399"/>
      <c r="F39" s="399"/>
      <c r="G39" s="399"/>
      <c r="H39" s="399"/>
      <c r="I39" s="399"/>
      <c r="J39" s="946"/>
      <c r="K39" s="394"/>
      <c r="L39" s="399"/>
      <c r="M39" s="399"/>
      <c r="N39" s="399"/>
      <c r="O39" s="946"/>
    </row>
    <row r="40" spans="1:19" s="214" customFormat="1">
      <c r="A40" s="215" t="s">
        <v>285</v>
      </c>
      <c r="B40" s="374">
        <v>48.354488699999997</v>
      </c>
      <c r="C40" s="374">
        <v>50.084428890000005</v>
      </c>
      <c r="D40" s="374">
        <v>57.248465299999999</v>
      </c>
      <c r="E40" s="374">
        <v>54.108348660000004</v>
      </c>
      <c r="F40" s="374">
        <v>61.9019075</v>
      </c>
      <c r="G40" s="374">
        <v>64.136364499999999</v>
      </c>
      <c r="H40" s="374">
        <v>72.73819841000001</v>
      </c>
      <c r="I40" s="374">
        <v>75.063000319999986</v>
      </c>
      <c r="J40" s="374">
        <v>93.156847769999999</v>
      </c>
      <c r="K40" s="392"/>
      <c r="L40" s="496"/>
      <c r="M40" s="374">
        <v>148.75398085</v>
      </c>
      <c r="N40" s="374">
        <v>210.82139013000003</v>
      </c>
      <c r="O40" s="374">
        <v>252.88481907000002</v>
      </c>
      <c r="R40" s="627"/>
      <c r="S40" s="627"/>
    </row>
    <row r="41" spans="1:19" s="485" customFormat="1">
      <c r="A41" s="283" t="s">
        <v>286</v>
      </c>
      <c r="B41" s="380">
        <v>1.4690570899999997</v>
      </c>
      <c r="C41" s="380">
        <v>3.7982226400000001</v>
      </c>
      <c r="D41" s="380">
        <v>4.5198385199999995</v>
      </c>
      <c r="E41" s="380">
        <v>5.1742026499999989</v>
      </c>
      <c r="F41" s="380">
        <v>3.9884768599999996</v>
      </c>
      <c r="G41" s="380">
        <v>2.5008305499999994</v>
      </c>
      <c r="H41" s="380">
        <v>2.2109191499999996</v>
      </c>
      <c r="I41" s="380">
        <v>3.5933690626837951</v>
      </c>
      <c r="J41" s="380">
        <v>3.7042825199999996</v>
      </c>
      <c r="K41" s="770"/>
      <c r="L41" s="771"/>
      <c r="M41" s="380">
        <v>4.4726835500000002</v>
      </c>
      <c r="N41" s="380">
        <v>13.21216252</v>
      </c>
      <c r="O41" s="380">
        <v>13.874429209999997</v>
      </c>
      <c r="R41" s="627"/>
      <c r="S41" s="627"/>
    </row>
    <row r="42" spans="1:19" s="214" customFormat="1">
      <c r="B42" s="379"/>
      <c r="C42" s="379"/>
      <c r="D42" s="379"/>
      <c r="E42" s="379"/>
      <c r="F42" s="379"/>
      <c r="G42" s="379"/>
      <c r="H42" s="379"/>
      <c r="I42" s="379"/>
      <c r="J42" s="374"/>
      <c r="K42" s="392"/>
      <c r="L42" s="401"/>
      <c r="M42" s="379"/>
      <c r="N42" s="379"/>
      <c r="O42" s="374"/>
    </row>
    <row r="43" spans="1:19" s="485" customFormat="1">
      <c r="A43" s="283" t="s">
        <v>243</v>
      </c>
      <c r="B43" s="653">
        <v>18872</v>
      </c>
      <c r="C43" s="653">
        <v>19202</v>
      </c>
      <c r="D43" s="653">
        <v>19863</v>
      </c>
      <c r="E43" s="653">
        <v>20372</v>
      </c>
      <c r="F43" s="653">
        <v>20988</v>
      </c>
      <c r="G43" s="653">
        <v>21342</v>
      </c>
      <c r="H43" s="653">
        <v>22165</v>
      </c>
      <c r="I43" s="653">
        <v>22776</v>
      </c>
      <c r="J43" s="653">
        <v>23177</v>
      </c>
      <c r="K43" s="394"/>
      <c r="L43" s="400"/>
      <c r="M43" s="403">
        <v>18370</v>
      </c>
      <c r="N43" s="403">
        <v>19863</v>
      </c>
      <c r="O43" s="653">
        <v>22165</v>
      </c>
      <c r="P43" s="489"/>
      <c r="Q43" s="489"/>
      <c r="R43" s="627"/>
      <c r="S43" s="627"/>
    </row>
    <row r="44" spans="1:19" s="214" customFormat="1">
      <c r="A44" s="215"/>
      <c r="B44" s="382"/>
      <c r="C44" s="382"/>
      <c r="D44" s="382"/>
      <c r="E44" s="382"/>
      <c r="F44" s="382"/>
      <c r="G44" s="382"/>
      <c r="H44" s="382"/>
      <c r="I44" s="382"/>
      <c r="J44" s="596"/>
      <c r="K44" s="602"/>
      <c r="L44" s="401"/>
      <c r="M44" s="382"/>
      <c r="N44" s="382"/>
      <c r="O44" s="382"/>
      <c r="P44" s="348"/>
      <c r="Q44" s="348"/>
    </row>
    <row r="45" spans="1:19" s="214" customFormat="1">
      <c r="A45" s="215"/>
      <c r="B45" s="382"/>
      <c r="C45" s="382"/>
      <c r="D45" s="382"/>
      <c r="E45" s="382"/>
      <c r="F45" s="382"/>
      <c r="G45" s="382"/>
      <c r="H45" s="382"/>
      <c r="I45" s="382"/>
      <c r="J45" s="596"/>
      <c r="K45" s="602"/>
      <c r="L45" s="401"/>
      <c r="M45" s="382"/>
      <c r="N45" s="382"/>
      <c r="O45" s="382"/>
      <c r="P45" s="348"/>
      <c r="Q45" s="348"/>
    </row>
    <row r="46" spans="1:19" s="214" customFormat="1">
      <c r="A46" s="552" t="s">
        <v>505</v>
      </c>
      <c r="B46" s="382"/>
      <c r="C46" s="382"/>
      <c r="D46" s="382"/>
      <c r="E46" s="382"/>
      <c r="F46" s="382"/>
      <c r="G46" s="382"/>
      <c r="H46" s="382"/>
      <c r="I46" s="382"/>
      <c r="J46" s="596"/>
      <c r="K46" s="602"/>
      <c r="L46" s="401"/>
      <c r="M46" s="382"/>
      <c r="N46" s="382"/>
      <c r="O46" s="382"/>
      <c r="P46" s="348"/>
      <c r="Q46" s="348"/>
    </row>
    <row r="47" spans="1:19" s="214" customFormat="1">
      <c r="A47" s="552" t="s">
        <v>436</v>
      </c>
      <c r="B47" s="216"/>
      <c r="C47" s="216"/>
      <c r="D47" s="216"/>
      <c r="J47" s="553"/>
      <c r="K47" s="119"/>
      <c r="L47" s="64"/>
      <c r="M47" s="348"/>
      <c r="N47" s="348"/>
      <c r="O47" s="348"/>
      <c r="P47" s="348"/>
      <c r="Q47" s="348"/>
    </row>
    <row r="48" spans="1:19" s="214" customFormat="1">
      <c r="A48" s="552" t="s">
        <v>443</v>
      </c>
      <c r="B48" s="216"/>
      <c r="C48" s="216"/>
      <c r="D48" s="216"/>
      <c r="J48" s="553"/>
      <c r="K48" s="119"/>
      <c r="L48" s="64"/>
      <c r="M48" s="348"/>
      <c r="N48" s="348"/>
      <c r="O48" s="348"/>
      <c r="P48" s="348"/>
      <c r="Q48" s="348"/>
    </row>
    <row r="49" spans="1:16" s="214" customFormat="1">
      <c r="A49" s="552" t="s">
        <v>444</v>
      </c>
      <c r="B49" s="481"/>
      <c r="C49" s="481"/>
      <c r="D49" s="481"/>
      <c r="E49" s="481"/>
      <c r="F49" s="481"/>
      <c r="G49" s="481"/>
      <c r="H49" s="481"/>
      <c r="I49" s="481"/>
      <c r="J49" s="552"/>
      <c r="K49" s="481"/>
      <c r="L49" s="481"/>
      <c r="M49" s="481"/>
      <c r="N49" s="481"/>
      <c r="O49" s="481"/>
    </row>
    <row r="50" spans="1:16">
      <c r="A50" s="552" t="s">
        <v>445</v>
      </c>
      <c r="B50" s="352"/>
      <c r="C50" s="352"/>
      <c r="D50" s="352"/>
    </row>
    <row r="51" spans="1:16">
      <c r="A51" s="552" t="s">
        <v>440</v>
      </c>
      <c r="B51" s="352"/>
      <c r="C51" s="352"/>
      <c r="D51" s="352"/>
    </row>
    <row r="52" spans="1:16">
      <c r="A52" s="1313" t="s">
        <v>429</v>
      </c>
      <c r="B52" s="1313"/>
      <c r="C52" s="1313"/>
      <c r="D52" s="1313"/>
      <c r="E52" s="1313"/>
      <c r="F52" s="1313"/>
      <c r="G52" s="1313"/>
    </row>
    <row r="53" spans="1:16">
      <c r="A53" s="1312" t="s">
        <v>127</v>
      </c>
      <c r="B53" s="1312"/>
      <c r="M53" s="351"/>
      <c r="N53" s="351"/>
      <c r="O53" s="351"/>
      <c r="P53" s="351">
        <v>0</v>
      </c>
    </row>
    <row r="54" spans="1:16">
      <c r="B54" s="350"/>
      <c r="M54" s="214"/>
      <c r="N54" s="214"/>
      <c r="O54" s="214"/>
    </row>
    <row r="55" spans="1:16">
      <c r="B55" s="350"/>
      <c r="C55" s="350"/>
      <c r="E55" s="203"/>
      <c r="F55" s="369"/>
      <c r="G55" s="369"/>
      <c r="H55" s="369"/>
      <c r="I55" s="369"/>
      <c r="J55" s="665"/>
      <c r="K55" s="358"/>
      <c r="M55" s="214"/>
      <c r="N55" s="214"/>
      <c r="O55" s="214"/>
    </row>
    <row r="56" spans="1:16">
      <c r="A56" s="358"/>
      <c r="B56" s="355"/>
      <c r="C56" s="355"/>
      <c r="D56" s="355"/>
      <c r="E56" s="355"/>
      <c r="F56" s="355"/>
      <c r="G56" s="355"/>
      <c r="H56" s="355"/>
      <c r="I56" s="355"/>
      <c r="J56" s="659"/>
      <c r="K56" s="358"/>
      <c r="L56" s="358"/>
      <c r="M56" s="355"/>
      <c r="N56" s="355"/>
      <c r="O56" s="355"/>
    </row>
  </sheetData>
  <mergeCells count="2">
    <mergeCell ref="A53:B53"/>
    <mergeCell ref="A52:G52"/>
  </mergeCells>
  <printOptions horizontalCentered="1"/>
  <pageMargins left="0.5" right="0.5" top="0.5" bottom="0.5" header="0.25" footer="0.25"/>
  <pageSetup scale="69" orientation="landscape" r:id="rId1"/>
  <headerFooter differentFirst="1" scaleWithDoc="0">
    <oddFooter>Page &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7C31C1-D2E7-47CB-AFF6-1DC114BB85AE}">
  <sheetPr codeName="Sheet42">
    <tabColor theme="9" tint="-0.249977111117893"/>
    <pageSetUpPr fitToPage="1"/>
  </sheetPr>
  <dimension ref="A1:AB55"/>
  <sheetViews>
    <sheetView showGridLines="0" view="pageBreakPreview" zoomScale="80" zoomScaleNormal="100" zoomScaleSheetLayoutView="80" workbookViewId="0"/>
  </sheetViews>
  <sheetFormatPr defaultColWidth="9.140625" defaultRowHeight="12.75"/>
  <cols>
    <col min="1" max="1" width="53.28515625" style="202" customWidth="1"/>
    <col min="2" max="4" width="12.28515625" style="203" customWidth="1"/>
    <col min="5" max="9" width="12.28515625" style="202" customWidth="1"/>
    <col min="10" max="10" width="12.28515625" style="633" customWidth="1"/>
    <col min="11" max="12" width="2.5703125" style="202" customWidth="1"/>
    <col min="13" max="15" width="12.28515625" style="202" customWidth="1"/>
    <col min="16" max="16" width="2.5703125" style="202" customWidth="1"/>
    <col min="17" max="17" width="9.140625" style="202"/>
    <col min="18" max="18" width="9.85546875" style="202" customWidth="1"/>
    <col min="19" max="19" width="10" style="202" bestFit="1" customWidth="1"/>
    <col min="20" max="16384" width="9.140625" style="202"/>
  </cols>
  <sheetData>
    <row r="1" spans="1:28" s="129" customFormat="1">
      <c r="J1" s="664"/>
      <c r="U1" s="36"/>
      <c r="V1" s="36"/>
      <c r="W1" s="36"/>
      <c r="X1" s="36"/>
      <c r="Y1" s="36"/>
      <c r="Z1" s="36"/>
      <c r="AA1" s="36"/>
      <c r="AB1" s="36"/>
    </row>
    <row r="2" spans="1:28" s="129" customFormat="1">
      <c r="J2" s="664"/>
      <c r="U2" s="36"/>
      <c r="V2" s="36"/>
      <c r="W2" s="36"/>
      <c r="X2" s="36"/>
      <c r="Y2" s="36"/>
      <c r="Z2" s="36"/>
      <c r="AA2" s="36"/>
      <c r="AB2" s="36"/>
    </row>
    <row r="3" spans="1:28" ht="6.75" customHeight="1">
      <c r="A3" s="203"/>
      <c r="D3" s="202"/>
      <c r="E3" s="129"/>
      <c r="F3" s="129"/>
      <c r="G3" s="129"/>
      <c r="H3" s="36"/>
      <c r="I3" s="36"/>
      <c r="J3" s="83"/>
      <c r="K3" s="36"/>
    </row>
    <row r="4" spans="1:28">
      <c r="A4" s="238" t="s">
        <v>412</v>
      </c>
      <c r="B4" s="238"/>
      <c r="C4" s="238"/>
      <c r="D4" s="238"/>
      <c r="E4" s="238"/>
      <c r="F4" s="238"/>
      <c r="G4" s="238"/>
      <c r="H4" s="238"/>
      <c r="I4" s="238"/>
      <c r="J4" s="238"/>
      <c r="K4" s="238"/>
      <c r="L4" s="238"/>
      <c r="M4" s="238"/>
      <c r="N4" s="238"/>
      <c r="O4" s="238"/>
      <c r="P4" s="238"/>
      <c r="Q4" s="238"/>
      <c r="R4" s="238"/>
      <c r="S4" s="238"/>
      <c r="T4" s="238"/>
    </row>
    <row r="5" spans="1:28">
      <c r="A5" s="344" t="s">
        <v>264</v>
      </c>
      <c r="E5" s="203"/>
      <c r="F5" s="203"/>
      <c r="G5" s="203"/>
      <c r="H5" s="203"/>
      <c r="I5" s="203"/>
      <c r="J5" s="647"/>
      <c r="K5" s="36"/>
      <c r="L5" s="36"/>
    </row>
    <row r="6" spans="1:28">
      <c r="A6" s="344"/>
      <c r="E6" s="203"/>
      <c r="F6" s="203"/>
      <c r="G6" s="203"/>
      <c r="H6" s="203"/>
      <c r="I6" s="203"/>
      <c r="J6" s="647"/>
      <c r="K6" s="36"/>
      <c r="L6" s="36"/>
    </row>
    <row r="7" spans="1:28" ht="14.25">
      <c r="A7" s="204" t="s">
        <v>235</v>
      </c>
      <c r="B7" s="201" t="s">
        <v>449</v>
      </c>
      <c r="C7" s="201" t="s">
        <v>461</v>
      </c>
      <c r="D7" s="201" t="s">
        <v>465</v>
      </c>
      <c r="E7" s="201" t="s">
        <v>498</v>
      </c>
      <c r="F7" s="201" t="s">
        <v>508</v>
      </c>
      <c r="G7" s="201" t="s">
        <v>562</v>
      </c>
      <c r="H7" s="201" t="s">
        <v>584</v>
      </c>
      <c r="I7" s="1127" t="s">
        <v>659</v>
      </c>
      <c r="J7" s="1127" t="s">
        <v>704</v>
      </c>
      <c r="K7" s="120"/>
      <c r="L7" s="64"/>
      <c r="M7" s="201">
        <v>2019</v>
      </c>
      <c r="N7" s="201">
        <v>2020</v>
      </c>
      <c r="O7" s="201" t="s">
        <v>585</v>
      </c>
      <c r="P7" s="203"/>
      <c r="Q7" s="203"/>
      <c r="R7" s="203"/>
    </row>
    <row r="8" spans="1:28" ht="14.25">
      <c r="A8" s="204" t="s">
        <v>510</v>
      </c>
      <c r="B8" s="201"/>
      <c r="C8" s="201"/>
      <c r="D8" s="201"/>
      <c r="E8" s="201"/>
      <c r="F8" s="201"/>
      <c r="G8" s="201"/>
      <c r="H8" s="201"/>
      <c r="I8" s="201"/>
      <c r="J8" s="834"/>
      <c r="K8" s="120"/>
      <c r="L8" s="64"/>
      <c r="M8" s="201"/>
      <c r="N8" s="201"/>
      <c r="O8" s="201"/>
      <c r="P8" s="203"/>
      <c r="Q8" s="203"/>
      <c r="R8" s="203"/>
    </row>
    <row r="9" spans="1:28">
      <c r="A9" s="283" t="s">
        <v>282</v>
      </c>
      <c r="B9" s="380">
        <v>30.322677286401024</v>
      </c>
      <c r="C9" s="370">
        <v>30.110763361078881</v>
      </c>
      <c r="D9" s="370">
        <v>30.03539566494867</v>
      </c>
      <c r="E9" s="370">
        <v>30.38358379923331</v>
      </c>
      <c r="F9" s="370">
        <v>30.760864769992644</v>
      </c>
      <c r="G9" s="370">
        <v>33.563799188882214</v>
      </c>
      <c r="H9" s="370">
        <v>35.021647453345494</v>
      </c>
      <c r="I9" s="370">
        <v>36.595890052652102</v>
      </c>
      <c r="J9" s="380">
        <v>61.243565309915972</v>
      </c>
      <c r="K9" s="371"/>
      <c r="L9" s="372"/>
      <c r="M9" s="380">
        <v>123.97286843234761</v>
      </c>
      <c r="N9" s="370">
        <v>121.11131602598125</v>
      </c>
      <c r="O9" s="380">
        <v>129.72989521145365</v>
      </c>
      <c r="P9" s="345"/>
      <c r="R9" s="1180"/>
      <c r="S9" s="1180"/>
    </row>
    <row r="10" spans="1:28">
      <c r="A10" s="215" t="s">
        <v>258</v>
      </c>
      <c r="B10" s="648">
        <v>0.97076430968816663</v>
      </c>
      <c r="C10" s="373">
        <v>1.0614330778727692</v>
      </c>
      <c r="D10" s="373">
        <v>1.1322354979484501</v>
      </c>
      <c r="E10" s="373">
        <v>1.266544616603033</v>
      </c>
      <c r="F10" s="373">
        <v>1.641542847955558</v>
      </c>
      <c r="G10" s="373">
        <v>2.2690615869295634</v>
      </c>
      <c r="H10" s="373">
        <v>2.7356964558332524</v>
      </c>
      <c r="I10" s="373">
        <v>3.0000720997745471</v>
      </c>
      <c r="J10" s="648">
        <v>3.1882850846445838</v>
      </c>
      <c r="K10" s="374"/>
      <c r="L10" s="375"/>
      <c r="M10" s="648">
        <v>3.233832161342165</v>
      </c>
      <c r="N10" s="373">
        <v>4.0795258169547122</v>
      </c>
      <c r="O10" s="648">
        <v>7.912845507321407</v>
      </c>
      <c r="P10" s="345"/>
      <c r="R10" s="627"/>
      <c r="S10" s="627"/>
    </row>
    <row r="11" spans="1:28">
      <c r="A11" s="283" t="s">
        <v>259</v>
      </c>
      <c r="B11" s="649">
        <v>0.4186630863958597</v>
      </c>
      <c r="C11" s="376">
        <v>0.39566830609075598</v>
      </c>
      <c r="D11" s="376">
        <v>0.38710101512965212</v>
      </c>
      <c r="E11" s="376">
        <v>0.38452805224248032</v>
      </c>
      <c r="F11" s="376">
        <v>0.38550832381271283</v>
      </c>
      <c r="G11" s="376">
        <v>0.40663351060466313</v>
      </c>
      <c r="H11" s="376">
        <v>0.41344785664550593</v>
      </c>
      <c r="I11" s="376">
        <v>4.8997856630751651</v>
      </c>
      <c r="J11" s="649">
        <v>4.8054306928609556</v>
      </c>
      <c r="K11" s="371"/>
      <c r="L11" s="372"/>
      <c r="M11" s="649">
        <v>2.111813430363195</v>
      </c>
      <c r="N11" s="376">
        <v>1.6358024453544897</v>
      </c>
      <c r="O11" s="649">
        <v>1.5901177433053622</v>
      </c>
      <c r="P11" s="345"/>
      <c r="R11" s="627"/>
      <c r="S11" s="627"/>
    </row>
    <row r="12" spans="1:28">
      <c r="A12" s="215" t="s">
        <v>260</v>
      </c>
      <c r="B12" s="648">
        <v>-0.77091093863253557</v>
      </c>
      <c r="C12" s="373">
        <v>-0.79097987355631172</v>
      </c>
      <c r="D12" s="373">
        <v>-0.8425122602244004</v>
      </c>
      <c r="E12" s="373">
        <v>-0.74892139476654829</v>
      </c>
      <c r="F12" s="373">
        <v>-0.69504601102443497</v>
      </c>
      <c r="G12" s="373">
        <v>-0.87238987186780581</v>
      </c>
      <c r="H12" s="373">
        <v>-0.82082841911212523</v>
      </c>
      <c r="I12" s="373">
        <v>-1.0468350897980438</v>
      </c>
      <c r="J12" s="648">
        <v>-1.3103838193680553</v>
      </c>
      <c r="K12" s="374"/>
      <c r="L12" s="375"/>
      <c r="M12" s="648">
        <v>-2.7461206164222416</v>
      </c>
      <c r="N12" s="373">
        <v>-3.1901649073198159</v>
      </c>
      <c r="O12" s="648">
        <v>-3.1371856967709144</v>
      </c>
      <c r="P12" s="345"/>
      <c r="R12" s="627"/>
      <c r="S12" s="627"/>
    </row>
    <row r="13" spans="1:28">
      <c r="A13" s="283" t="s">
        <v>265</v>
      </c>
      <c r="B13" s="650">
        <v>8.2946868578566823E-3</v>
      </c>
      <c r="C13" s="377">
        <v>3.4312083855853173E-2</v>
      </c>
      <c r="D13" s="377">
        <v>9.6880386586727096E-2</v>
      </c>
      <c r="E13" s="377">
        <v>0.1018512310601461</v>
      </c>
      <c r="F13" s="377">
        <v>1.2384815986504108E-2</v>
      </c>
      <c r="G13" s="377">
        <v>-1.0117222429190109E-5</v>
      </c>
      <c r="H13" s="377">
        <v>-2.4018980595517894E-2</v>
      </c>
      <c r="I13" s="377">
        <v>8.874101015878072E-3</v>
      </c>
      <c r="J13" s="650">
        <v>0.19806092163214442</v>
      </c>
      <c r="K13" s="371"/>
      <c r="L13" s="372"/>
      <c r="M13" s="650">
        <v>0.88005990732302675</v>
      </c>
      <c r="N13" s="377">
        <v>0.15271891100134238</v>
      </c>
      <c r="O13" s="650">
        <v>9.020694922870312E-2</v>
      </c>
      <c r="P13" s="345"/>
      <c r="R13" s="627"/>
      <c r="S13" s="627"/>
    </row>
    <row r="14" spans="1:28">
      <c r="A14" s="215" t="s">
        <v>277</v>
      </c>
      <c r="B14" s="651">
        <v>30.949488430710371</v>
      </c>
      <c r="C14" s="651">
        <v>30.811196955341948</v>
      </c>
      <c r="D14" s="651">
        <v>30.809100304389098</v>
      </c>
      <c r="E14" s="651">
        <v>31.387586304372419</v>
      </c>
      <c r="F14" s="651">
        <v>32.105254746722984</v>
      </c>
      <c r="G14" s="651">
        <v>35.367094297326211</v>
      </c>
      <c r="H14" s="651">
        <v>37.325944366116602</v>
      </c>
      <c r="I14" s="651">
        <v>43.457786826719648</v>
      </c>
      <c r="J14" s="651">
        <v>68.1249581896856</v>
      </c>
      <c r="K14" s="374"/>
      <c r="L14" s="375"/>
      <c r="M14" s="651">
        <v>127.45245331495376</v>
      </c>
      <c r="N14" s="651">
        <v>123.78919829197199</v>
      </c>
      <c r="O14" s="651">
        <v>136.1858797145382</v>
      </c>
      <c r="P14" s="345"/>
      <c r="R14" s="627"/>
      <c r="S14" s="627"/>
    </row>
    <row r="15" spans="1:28">
      <c r="A15" s="283" t="s">
        <v>272</v>
      </c>
      <c r="B15" s="652">
        <v>0.4634913371933877</v>
      </c>
      <c r="C15" s="409">
        <v>1.4210748421939683</v>
      </c>
      <c r="D15" s="409">
        <v>2.0013571645321866</v>
      </c>
      <c r="E15" s="409">
        <v>2.2728027382277842</v>
      </c>
      <c r="F15" s="409">
        <v>25.137347395009371</v>
      </c>
      <c r="G15" s="409">
        <v>78.082711751161284</v>
      </c>
      <c r="H15" s="409">
        <v>84.345080043832525</v>
      </c>
      <c r="I15" s="409">
        <v>84.989732134071829</v>
      </c>
      <c r="J15" s="652">
        <v>60.88355827795764</v>
      </c>
      <c r="K15" s="371"/>
      <c r="L15" s="372"/>
      <c r="M15" s="652">
        <v>0.33812513341866585</v>
      </c>
      <c r="N15" s="409">
        <v>3.9794024580999583</v>
      </c>
      <c r="O15" s="652">
        <v>189.83794192823095</v>
      </c>
      <c r="P15" s="345"/>
      <c r="R15" s="627"/>
      <c r="S15" s="627"/>
    </row>
    <row r="16" spans="1:28">
      <c r="A16" s="215" t="s">
        <v>301</v>
      </c>
      <c r="B16" s="374">
        <v>31.41297976790376</v>
      </c>
      <c r="C16" s="374">
        <v>32.232271797535915</v>
      </c>
      <c r="D16" s="374">
        <v>32.810457468921285</v>
      </c>
      <c r="E16" s="374">
        <v>33.660389042600201</v>
      </c>
      <c r="F16" s="374">
        <v>57.242602141732355</v>
      </c>
      <c r="G16" s="374">
        <v>113.44980604848749</v>
      </c>
      <c r="H16" s="374">
        <v>121.67102440994913</v>
      </c>
      <c r="I16" s="374">
        <v>128.44751896079148</v>
      </c>
      <c r="J16" s="374">
        <v>129.00851646764323</v>
      </c>
      <c r="K16" s="374"/>
      <c r="L16" s="375"/>
      <c r="M16" s="374">
        <v>127.79057844837243</v>
      </c>
      <c r="N16" s="374">
        <v>127.76860075007194</v>
      </c>
      <c r="O16" s="374">
        <v>326.02382164276912</v>
      </c>
      <c r="P16" s="345"/>
      <c r="R16" s="627"/>
      <c r="S16" s="627"/>
    </row>
    <row r="17" spans="1:19" ht="14.25">
      <c r="A17" s="283" t="s">
        <v>297</v>
      </c>
      <c r="B17" s="652">
        <v>-0.65211499791111693</v>
      </c>
      <c r="C17" s="409">
        <v>1.3315273913463013</v>
      </c>
      <c r="D17" s="409">
        <v>2.2111899844242053</v>
      </c>
      <c r="E17" s="409">
        <v>2.9355010100518992</v>
      </c>
      <c r="F17" s="409">
        <v>4.0009631681836177</v>
      </c>
      <c r="G17" s="409">
        <v>0.72026502071802034</v>
      </c>
      <c r="H17" s="409">
        <v>-3.1251510480845504</v>
      </c>
      <c r="I17" s="409">
        <v>-6.2076726704522915</v>
      </c>
      <c r="J17" s="652">
        <v>-11.815009412426118</v>
      </c>
      <c r="K17" s="380"/>
      <c r="L17" s="381"/>
      <c r="M17" s="652">
        <v>-6.6792624223911723</v>
      </c>
      <c r="N17" s="409">
        <v>1.961294461381706</v>
      </c>
      <c r="O17" s="652">
        <v>4.5315781508689872</v>
      </c>
      <c r="P17" s="345"/>
      <c r="R17" s="627"/>
      <c r="S17" s="627"/>
    </row>
    <row r="18" spans="1:19">
      <c r="A18" s="215" t="s">
        <v>283</v>
      </c>
      <c r="B18" s="374">
        <v>30.760864769992644</v>
      </c>
      <c r="C18" s="374">
        <v>33.563799188882214</v>
      </c>
      <c r="D18" s="374">
        <v>35.021647453345494</v>
      </c>
      <c r="E18" s="374">
        <v>36.595890052652102</v>
      </c>
      <c r="F18" s="374">
        <v>61.243565309915972</v>
      </c>
      <c r="G18" s="374">
        <v>114.17007106920551</v>
      </c>
      <c r="H18" s="374">
        <v>118.54587336186458</v>
      </c>
      <c r="I18" s="374">
        <v>122.23984629033919</v>
      </c>
      <c r="J18" s="374">
        <v>117.19350705521711</v>
      </c>
      <c r="K18" s="374"/>
      <c r="L18" s="375"/>
      <c r="M18" s="374">
        <v>121.11131602598125</v>
      </c>
      <c r="N18" s="374">
        <v>129.72989521145365</v>
      </c>
      <c r="O18" s="374">
        <v>330.55539979363812</v>
      </c>
      <c r="P18" s="345"/>
      <c r="R18" s="627"/>
      <c r="S18" s="627"/>
    </row>
    <row r="19" spans="1:19" s="485" customFormat="1">
      <c r="A19" s="283"/>
      <c r="B19" s="653"/>
      <c r="C19" s="403"/>
      <c r="D19" s="403"/>
      <c r="E19" s="403"/>
      <c r="F19" s="403"/>
      <c r="G19" s="403"/>
      <c r="H19" s="403"/>
      <c r="I19" s="403"/>
      <c r="J19" s="653"/>
      <c r="K19" s="380"/>
      <c r="L19" s="381"/>
      <c r="M19" s="653"/>
      <c r="N19" s="403"/>
      <c r="O19" s="653"/>
      <c r="P19" s="348"/>
    </row>
    <row r="20" spans="1:19" s="214" customFormat="1">
      <c r="A20" s="215" t="s">
        <v>255</v>
      </c>
      <c r="B20" s="648">
        <v>0.47778253995306913</v>
      </c>
      <c r="C20" s="373">
        <v>0.55722581369066104</v>
      </c>
      <c r="D20" s="373">
        <v>0.57882287855435499</v>
      </c>
      <c r="E20" s="373">
        <v>1.6274722684421963</v>
      </c>
      <c r="F20" s="373">
        <v>2.2629853364909125</v>
      </c>
      <c r="G20" s="373">
        <v>1.2683516546762885</v>
      </c>
      <c r="H20" s="373">
        <v>1.0242633557553698</v>
      </c>
      <c r="I20" s="373">
        <v>0.77641471036001408</v>
      </c>
      <c r="J20" s="648">
        <v>1.1339629725066616</v>
      </c>
      <c r="K20" s="490"/>
      <c r="L20" s="491"/>
      <c r="M20" s="648">
        <v>2.8748029130821195</v>
      </c>
      <c r="N20" s="373">
        <v>2.0841461314257721</v>
      </c>
      <c r="O20" s="648">
        <v>6.1830726153647664</v>
      </c>
      <c r="P20" s="348"/>
      <c r="R20" s="627"/>
      <c r="S20" s="627"/>
    </row>
    <row r="21" spans="1:19" s="485" customFormat="1">
      <c r="A21" s="283" t="s">
        <v>570</v>
      </c>
      <c r="B21" s="649">
        <v>1.4952021912648876</v>
      </c>
      <c r="C21" s="376">
        <v>1.4854862752876141</v>
      </c>
      <c r="D21" s="376">
        <v>1.7124337361758952</v>
      </c>
      <c r="E21" s="376">
        <v>1.7502219120425928</v>
      </c>
      <c r="F21" s="376">
        <v>10.127178416012548</v>
      </c>
      <c r="G21" s="376">
        <v>-7.0660679135359841</v>
      </c>
      <c r="H21" s="376">
        <v>2.2554409747565778</v>
      </c>
      <c r="I21" s="376">
        <v>2.4340817586242443</v>
      </c>
      <c r="J21" s="649">
        <v>2.8845442359367488</v>
      </c>
      <c r="K21" s="380"/>
      <c r="L21" s="381"/>
      <c r="M21" s="649">
        <v>3.8432061148231331</v>
      </c>
      <c r="N21" s="376">
        <v>6.0873499241408391</v>
      </c>
      <c r="O21" s="649">
        <v>7.0667733892757338</v>
      </c>
      <c r="P21" s="348"/>
      <c r="R21" s="627"/>
      <c r="S21" s="627"/>
    </row>
    <row r="22" spans="1:19" s="214" customFormat="1">
      <c r="A22" s="215" t="s">
        <v>273</v>
      </c>
      <c r="B22" s="648">
        <v>1.8049308831528932</v>
      </c>
      <c r="C22" s="373">
        <v>2.238458312872464</v>
      </c>
      <c r="D22" s="373">
        <v>3.2968621066633186</v>
      </c>
      <c r="E22" s="373">
        <v>3.3489937906917406</v>
      </c>
      <c r="F22" s="373">
        <v>3.4976088402238239</v>
      </c>
      <c r="G22" s="373">
        <v>10.795398377072837</v>
      </c>
      <c r="H22" s="373">
        <v>2.3907810360774366</v>
      </c>
      <c r="I22" s="373">
        <v>-0.44622523215577248</v>
      </c>
      <c r="J22" s="648">
        <v>1.4629758428270159</v>
      </c>
      <c r="K22" s="490"/>
      <c r="L22" s="491"/>
      <c r="M22" s="648">
        <v>6.2244101813558945</v>
      </c>
      <c r="N22" s="373">
        <v>9.3533976093552607</v>
      </c>
      <c r="O22" s="648">
        <v>20.03278204406584</v>
      </c>
      <c r="P22" s="348"/>
      <c r="R22" s="627"/>
      <c r="S22" s="627"/>
    </row>
    <row r="23" spans="1:19" s="485" customFormat="1">
      <c r="A23" s="283" t="s">
        <v>287</v>
      </c>
      <c r="B23" s="649">
        <v>0.30289687242455704</v>
      </c>
      <c r="C23" s="376">
        <v>0.35359183026725965</v>
      </c>
      <c r="D23" s="376">
        <v>0.37220082355621836</v>
      </c>
      <c r="E23" s="376">
        <v>0.36245637615873677</v>
      </c>
      <c r="F23" s="376">
        <v>10.713227688117529</v>
      </c>
      <c r="G23" s="376">
        <v>56.92463466287299</v>
      </c>
      <c r="H23" s="376">
        <v>62.285918228920707</v>
      </c>
      <c r="I23" s="376">
        <v>70.61237478773721</v>
      </c>
      <c r="J23" s="649">
        <v>56.439324116423954</v>
      </c>
      <c r="K23" s="380"/>
      <c r="L23" s="381"/>
      <c r="M23" s="649">
        <v>1.2891177343519964</v>
      </c>
      <c r="N23" s="376">
        <v>1.3598155474227422</v>
      </c>
      <c r="O23" s="649">
        <v>130.28623695606996</v>
      </c>
      <c r="P23" s="348"/>
      <c r="R23" s="627"/>
      <c r="S23" s="627"/>
    </row>
    <row r="24" spans="1:19" s="214" customFormat="1" ht="14.25">
      <c r="A24" s="215" t="s">
        <v>345</v>
      </c>
      <c r="B24" s="648">
        <v>-0.12061623678804703</v>
      </c>
      <c r="C24" s="373">
        <v>0.45860888899977936</v>
      </c>
      <c r="D24" s="373">
        <v>0.67480541170472019</v>
      </c>
      <c r="E24" s="373">
        <v>0.91909156001261727</v>
      </c>
      <c r="F24" s="373">
        <v>-3.6541970760786469E-2</v>
      </c>
      <c r="G24" s="373">
        <v>-0.2653359902916374</v>
      </c>
      <c r="H24" s="373">
        <v>1.5041420426253194</v>
      </c>
      <c r="I24" s="373">
        <v>2.8687303250950511</v>
      </c>
      <c r="J24" s="648">
        <v>-0.32311568284561654</v>
      </c>
      <c r="K24" s="490"/>
      <c r="L24" s="491"/>
      <c r="M24" s="648">
        <v>-0.71952791959442197</v>
      </c>
      <c r="N24" s="373">
        <v>0.93551496620171659</v>
      </c>
      <c r="O24" s="648">
        <v>2.121355641585513</v>
      </c>
      <c r="P24" s="348"/>
      <c r="R24" s="627"/>
      <c r="S24" s="627"/>
    </row>
    <row r="25" spans="1:19" s="485" customFormat="1">
      <c r="A25" s="283" t="s">
        <v>261</v>
      </c>
      <c r="B25" s="654">
        <v>34.741061019999997</v>
      </c>
      <c r="C25" s="511">
        <v>38.657170310000005</v>
      </c>
      <c r="D25" s="511">
        <v>41.656772410000002</v>
      </c>
      <c r="E25" s="511">
        <v>44.604125959999998</v>
      </c>
      <c r="F25" s="511">
        <v>87.80802362</v>
      </c>
      <c r="G25" s="511">
        <v>175.82705185999998</v>
      </c>
      <c r="H25" s="511">
        <v>188.00641899999999</v>
      </c>
      <c r="I25" s="511">
        <v>198.48522263999993</v>
      </c>
      <c r="J25" s="654">
        <v>178.79119854006589</v>
      </c>
      <c r="K25" s="380"/>
      <c r="L25" s="381"/>
      <c r="M25" s="654">
        <v>134.62332505000003</v>
      </c>
      <c r="N25" s="511">
        <v>149.55011938999999</v>
      </c>
      <c r="O25" s="654">
        <v>496.24562043999993</v>
      </c>
      <c r="P25" s="970"/>
      <c r="R25" s="627"/>
      <c r="S25" s="627"/>
    </row>
    <row r="26" spans="1:19" s="214" customFormat="1">
      <c r="A26" s="339"/>
      <c r="B26" s="374"/>
      <c r="C26" s="379"/>
      <c r="D26" s="379"/>
      <c r="E26" s="379"/>
      <c r="F26" s="379"/>
      <c r="G26" s="379"/>
      <c r="H26" s="379"/>
      <c r="I26" s="379"/>
      <c r="J26" s="374"/>
      <c r="K26" s="374"/>
      <c r="L26" s="375"/>
      <c r="M26" s="374"/>
      <c r="N26" s="379"/>
      <c r="O26" s="374"/>
      <c r="P26" s="970"/>
    </row>
    <row r="27" spans="1:19" s="485" customFormat="1">
      <c r="A27" s="283" t="s">
        <v>284</v>
      </c>
      <c r="B27" s="397">
        <v>2.0671365473076353E-2</v>
      </c>
      <c r="C27" s="402">
        <v>2.3261900931028867E-2</v>
      </c>
      <c r="D27" s="402">
        <v>2.575976185135942E-2</v>
      </c>
      <c r="E27" s="402">
        <v>3.3044242304439697E-2</v>
      </c>
      <c r="F27" s="402">
        <v>4.3704557293259283E-2</v>
      </c>
      <c r="G27" s="402">
        <v>5.3727383431650289E-2</v>
      </c>
      <c r="H27" s="402">
        <v>6.5796359689840545E-2</v>
      </c>
      <c r="I27" s="402">
        <v>0.18750457398891052</v>
      </c>
      <c r="J27" s="397">
        <v>0.11236107573011367</v>
      </c>
      <c r="K27" s="394"/>
      <c r="L27" s="398"/>
      <c r="M27" s="397">
        <v>2.8067309618676539E-2</v>
      </c>
      <c r="N27" s="402">
        <v>2.2110917079096737E-2</v>
      </c>
      <c r="O27" s="397">
        <v>4.9764817065192535E-2</v>
      </c>
      <c r="P27" s="971"/>
      <c r="Q27" s="497"/>
      <c r="R27" s="627"/>
      <c r="S27" s="627"/>
    </row>
    <row r="28" spans="1:19" s="214" customFormat="1">
      <c r="A28" s="215"/>
      <c r="B28" s="390"/>
      <c r="C28" s="390"/>
      <c r="D28" s="390"/>
      <c r="E28" s="390"/>
      <c r="F28" s="390"/>
      <c r="G28" s="390"/>
      <c r="H28" s="390"/>
      <c r="I28" s="390"/>
      <c r="J28" s="944"/>
      <c r="K28" s="392"/>
      <c r="L28" s="389"/>
      <c r="M28" s="390"/>
      <c r="N28" s="390"/>
      <c r="O28" s="944"/>
      <c r="P28" s="972"/>
    </row>
    <row r="29" spans="1:19" s="485" customFormat="1">
      <c r="A29" s="283" t="s">
        <v>236</v>
      </c>
      <c r="B29" s="380">
        <v>6.8000000000000007</v>
      </c>
      <c r="C29" s="380">
        <v>7.7000000000000011</v>
      </c>
      <c r="D29" s="380">
        <v>7</v>
      </c>
      <c r="E29" s="380">
        <v>7.8</v>
      </c>
      <c r="F29" s="380">
        <v>29.900000000000002</v>
      </c>
      <c r="G29" s="380">
        <v>73</v>
      </c>
      <c r="H29" s="380">
        <v>83.3</v>
      </c>
      <c r="I29" s="380">
        <v>92.3</v>
      </c>
      <c r="J29" s="380">
        <v>75.3</v>
      </c>
      <c r="K29" s="770"/>
      <c r="L29" s="771"/>
      <c r="M29" s="380">
        <v>27.8</v>
      </c>
      <c r="N29" s="380">
        <v>28.1</v>
      </c>
      <c r="O29" s="380">
        <v>194</v>
      </c>
      <c r="P29" s="970"/>
      <c r="Q29" s="489"/>
      <c r="R29" s="627"/>
      <c r="S29" s="627"/>
    </row>
    <row r="30" spans="1:19" s="214" customFormat="1">
      <c r="A30" s="215" t="s">
        <v>22</v>
      </c>
      <c r="B30" s="374">
        <v>7.8577800000000017E-3</v>
      </c>
      <c r="C30" s="374">
        <v>0.10410050999999998</v>
      </c>
      <c r="D30" s="374">
        <v>0.49470684999999998</v>
      </c>
      <c r="E30" s="374">
        <v>0.13173088000000002</v>
      </c>
      <c r="F30" s="374">
        <v>0.33550163000000005</v>
      </c>
      <c r="G30" s="374">
        <v>8.2007809999999945E-2</v>
      </c>
      <c r="H30" s="374">
        <v>0.21682343000000001</v>
      </c>
      <c r="I30" s="374">
        <v>0.11787356</v>
      </c>
      <c r="J30" s="374">
        <v>0.77683530999999995</v>
      </c>
      <c r="K30" s="769"/>
      <c r="L30" s="766"/>
      <c r="M30" s="374">
        <v>8.7829880000000013E-2</v>
      </c>
      <c r="N30" s="374">
        <v>0.43462858999999993</v>
      </c>
      <c r="O30" s="374">
        <v>0.76606375000000004</v>
      </c>
      <c r="P30" s="970"/>
      <c r="Q30" s="348"/>
      <c r="R30" s="627"/>
      <c r="S30" s="627"/>
    </row>
    <row r="31" spans="1:19" s="485" customFormat="1">
      <c r="A31" s="283"/>
      <c r="B31" s="494"/>
      <c r="C31" s="494"/>
      <c r="D31" s="494"/>
      <c r="E31" s="494"/>
      <c r="F31" s="494"/>
      <c r="G31" s="494"/>
      <c r="H31" s="494"/>
      <c r="I31" s="494"/>
      <c r="J31" s="655"/>
      <c r="K31" s="394"/>
      <c r="L31" s="399"/>
      <c r="M31" s="494"/>
      <c r="N31" s="494"/>
      <c r="O31" s="655"/>
      <c r="P31" s="972"/>
    </row>
    <row r="32" spans="1:19" s="214" customFormat="1">
      <c r="A32" s="215" t="s">
        <v>237</v>
      </c>
      <c r="B32" s="374">
        <v>4.8000000000000007</v>
      </c>
      <c r="C32" s="374">
        <v>5.2999999999999989</v>
      </c>
      <c r="D32" s="374">
        <v>7.4</v>
      </c>
      <c r="E32" s="374">
        <v>5.6</v>
      </c>
      <c r="F32" s="374">
        <v>7.9</v>
      </c>
      <c r="G32" s="374">
        <v>12.799999999999997</v>
      </c>
      <c r="H32" s="374">
        <v>15.800000000000004</v>
      </c>
      <c r="I32" s="374">
        <v>14.9</v>
      </c>
      <c r="J32" s="374">
        <v>14.1</v>
      </c>
      <c r="K32" s="392"/>
      <c r="L32" s="496"/>
      <c r="M32" s="374">
        <v>23.197841589999996</v>
      </c>
      <c r="N32" s="374">
        <v>23</v>
      </c>
      <c r="O32" s="374">
        <v>42.1</v>
      </c>
      <c r="P32" s="970"/>
      <c r="Q32" s="348"/>
      <c r="R32" s="627"/>
      <c r="S32" s="627"/>
    </row>
    <row r="33" spans="1:19" s="485" customFormat="1">
      <c r="A33" s="283"/>
      <c r="B33" s="495"/>
      <c r="C33" s="495"/>
      <c r="D33" s="495"/>
      <c r="E33" s="495"/>
      <c r="F33" s="495"/>
      <c r="G33" s="495"/>
      <c r="H33" s="495"/>
      <c r="I33" s="495"/>
      <c r="J33" s="945"/>
      <c r="K33" s="394"/>
      <c r="L33" s="399"/>
      <c r="M33" s="495"/>
      <c r="N33" s="495"/>
      <c r="O33" s="945"/>
      <c r="P33" s="972"/>
    </row>
    <row r="34" spans="1:19" s="214" customFormat="1">
      <c r="A34" s="215" t="s">
        <v>268</v>
      </c>
      <c r="B34" s="374">
        <v>27.941061019999996</v>
      </c>
      <c r="C34" s="374">
        <v>30.957170310000002</v>
      </c>
      <c r="D34" s="374">
        <v>34.656772410000002</v>
      </c>
      <c r="E34" s="374">
        <v>36.80412596</v>
      </c>
      <c r="F34" s="374">
        <v>57.908023619999994</v>
      </c>
      <c r="G34" s="374">
        <v>102.82705185999998</v>
      </c>
      <c r="H34" s="374">
        <v>104.706419</v>
      </c>
      <c r="I34" s="374">
        <v>106.18522263999994</v>
      </c>
      <c r="J34" s="374">
        <v>103.49119854006589</v>
      </c>
      <c r="K34" s="392"/>
      <c r="L34" s="401"/>
      <c r="M34" s="374">
        <v>106.82332505000004</v>
      </c>
      <c r="N34" s="374">
        <v>121.45011939</v>
      </c>
      <c r="O34" s="374">
        <v>302.24562043999993</v>
      </c>
      <c r="P34" s="970"/>
      <c r="Q34" s="348"/>
      <c r="R34" s="627"/>
      <c r="S34" s="627"/>
    </row>
    <row r="35" spans="1:19" s="485" customFormat="1">
      <c r="A35" s="283" t="s">
        <v>238</v>
      </c>
      <c r="B35" s="397">
        <v>0.80426619681864853</v>
      </c>
      <c r="C35" s="397">
        <v>0.80081314958513317</v>
      </c>
      <c r="D35" s="397">
        <v>0.8319600968816393</v>
      </c>
      <c r="E35" s="397">
        <v>0.82512828506055991</v>
      </c>
      <c r="F35" s="397">
        <v>0.65948442104338978</v>
      </c>
      <c r="G35" s="397">
        <v>0.58481929129924037</v>
      </c>
      <c r="H35" s="397">
        <v>0.55693002162867644</v>
      </c>
      <c r="I35" s="397">
        <v>0.53497797582942508</v>
      </c>
      <c r="J35" s="397">
        <v>0.57883832864890283</v>
      </c>
      <c r="K35" s="394"/>
      <c r="L35" s="398"/>
      <c r="M35" s="397">
        <v>0.79349789503657786</v>
      </c>
      <c r="N35" s="397">
        <v>0.81210312559684283</v>
      </c>
      <c r="O35" s="397">
        <v>0.60906455994918718</v>
      </c>
      <c r="P35" s="971"/>
      <c r="Q35" s="497"/>
      <c r="R35" s="627"/>
      <c r="S35" s="627"/>
    </row>
    <row r="36" spans="1:19" s="214" customFormat="1">
      <c r="A36" s="215"/>
      <c r="B36" s="390"/>
      <c r="C36" s="390"/>
      <c r="D36" s="390"/>
      <c r="E36" s="390"/>
      <c r="F36" s="390"/>
      <c r="G36" s="390"/>
      <c r="H36" s="390"/>
      <c r="I36" s="390"/>
      <c r="J36" s="944"/>
      <c r="K36" s="392"/>
      <c r="L36" s="389"/>
      <c r="M36" s="390"/>
      <c r="N36" s="390"/>
      <c r="O36" s="944"/>
      <c r="P36" s="972"/>
      <c r="R36" s="498"/>
    </row>
    <row r="37" spans="1:19" s="485" customFormat="1" ht="14.25">
      <c r="A37" s="283" t="s">
        <v>346</v>
      </c>
      <c r="B37" s="380">
        <v>23.141061019999995</v>
      </c>
      <c r="C37" s="380">
        <v>25.657170310000005</v>
      </c>
      <c r="D37" s="380">
        <v>27.256772410000004</v>
      </c>
      <c r="E37" s="380">
        <v>31.204125959999999</v>
      </c>
      <c r="F37" s="380">
        <v>50.008023619999996</v>
      </c>
      <c r="G37" s="380">
        <v>90.027051859999986</v>
      </c>
      <c r="H37" s="380">
        <v>88.906419</v>
      </c>
      <c r="I37" s="380">
        <v>91.28522263999993</v>
      </c>
      <c r="J37" s="380">
        <v>89.391198540065901</v>
      </c>
      <c r="K37" s="394"/>
      <c r="L37" s="400"/>
      <c r="M37" s="380">
        <v>83.625483460000041</v>
      </c>
      <c r="N37" s="380">
        <v>98.450119389999998</v>
      </c>
      <c r="O37" s="380">
        <v>260.1456204399999</v>
      </c>
      <c r="P37" s="970"/>
      <c r="Q37" s="489"/>
      <c r="R37" s="627"/>
      <c r="S37" s="627"/>
    </row>
    <row r="38" spans="1:19" s="214" customFormat="1">
      <c r="A38" s="215" t="s">
        <v>239</v>
      </c>
      <c r="B38" s="391">
        <v>0.66570605187319887</v>
      </c>
      <c r="C38" s="391">
        <v>0.66408268733850129</v>
      </c>
      <c r="D38" s="391">
        <v>0.65467625899280568</v>
      </c>
      <c r="E38" s="391">
        <v>0.69955156950672648</v>
      </c>
      <c r="F38" s="391">
        <v>0.56947608200455579</v>
      </c>
      <c r="G38" s="391">
        <v>0.51194539249146753</v>
      </c>
      <c r="H38" s="391">
        <v>0.47287234042553195</v>
      </c>
      <c r="I38" s="391">
        <v>0.45994962216624685</v>
      </c>
      <c r="J38" s="391">
        <v>0.50000000000000011</v>
      </c>
      <c r="K38" s="392"/>
      <c r="L38" s="801"/>
      <c r="M38" s="391">
        <v>0.6211812360817931</v>
      </c>
      <c r="N38" s="391">
        <v>0.65830853088963226</v>
      </c>
      <c r="O38" s="391">
        <v>0.52422753919589216</v>
      </c>
      <c r="P38" s="971"/>
      <c r="Q38" s="309"/>
      <c r="R38" s="627"/>
      <c r="S38" s="627"/>
    </row>
    <row r="39" spans="1:19" s="485" customFormat="1">
      <c r="B39" s="399"/>
      <c r="C39" s="399"/>
      <c r="D39" s="399"/>
      <c r="E39" s="399"/>
      <c r="F39" s="399"/>
      <c r="G39" s="399"/>
      <c r="H39" s="399"/>
      <c r="I39" s="399"/>
      <c r="J39" s="946"/>
      <c r="K39" s="394"/>
      <c r="L39" s="399"/>
      <c r="M39" s="399"/>
      <c r="N39" s="399"/>
      <c r="O39" s="946"/>
      <c r="P39" s="972"/>
    </row>
    <row r="40" spans="1:19" s="214" customFormat="1">
      <c r="A40" s="215" t="s">
        <v>285</v>
      </c>
      <c r="B40" s="374">
        <v>0.29681336999999997</v>
      </c>
      <c r="C40" s="374">
        <v>0.36984406999999997</v>
      </c>
      <c r="D40" s="374">
        <v>0.39942765000000002</v>
      </c>
      <c r="E40" s="374">
        <v>0.39688741000000005</v>
      </c>
      <c r="F40" s="374">
        <v>10.755581000772574</v>
      </c>
      <c r="G40" s="374">
        <v>56.925810910000003</v>
      </c>
      <c r="H40" s="374">
        <v>62.252765889999992</v>
      </c>
      <c r="I40" s="374">
        <v>70.580175350000005</v>
      </c>
      <c r="J40" s="374">
        <v>53.628364120000001</v>
      </c>
      <c r="K40" s="769"/>
      <c r="L40" s="766"/>
      <c r="M40" s="374">
        <v>1.2249527600000001</v>
      </c>
      <c r="N40" s="374">
        <v>1.3874595299999999</v>
      </c>
      <c r="O40" s="374">
        <v>130.33104521077257</v>
      </c>
      <c r="P40" s="972"/>
      <c r="R40" s="627"/>
      <c r="S40" s="627"/>
    </row>
    <row r="41" spans="1:19" s="485" customFormat="1">
      <c r="A41" s="283" t="s">
        <v>286</v>
      </c>
      <c r="B41" s="380">
        <v>0.46762899000000002</v>
      </c>
      <c r="C41" s="380">
        <v>0.58334118999999995</v>
      </c>
      <c r="D41" s="380">
        <v>0.62253053999999997</v>
      </c>
      <c r="E41" s="380">
        <v>1.7724869300000001</v>
      </c>
      <c r="F41" s="380">
        <v>2.4503640899999999</v>
      </c>
      <c r="G41" s="380">
        <v>1.2748886400000001</v>
      </c>
      <c r="H41" s="380">
        <v>0.98321778000000004</v>
      </c>
      <c r="I41" s="380">
        <v>0.77105102197802189</v>
      </c>
      <c r="J41" s="380">
        <v>1.01472764</v>
      </c>
      <c r="K41" s="770"/>
      <c r="L41" s="771"/>
      <c r="M41" s="380">
        <v>2.7242061500000001</v>
      </c>
      <c r="N41" s="380">
        <v>2.1298951800000001</v>
      </c>
      <c r="O41" s="380">
        <v>6.4809574400000001</v>
      </c>
      <c r="P41" s="972"/>
      <c r="R41" s="627"/>
      <c r="S41" s="627"/>
    </row>
    <row r="42" spans="1:19" s="214" customFormat="1">
      <c r="B42" s="379"/>
      <c r="C42" s="379"/>
      <c r="D42" s="379"/>
      <c r="E42" s="379"/>
      <c r="F42" s="379"/>
      <c r="G42" s="379"/>
      <c r="H42" s="379"/>
      <c r="I42" s="379"/>
      <c r="J42" s="374"/>
      <c r="K42" s="392"/>
      <c r="L42" s="401"/>
      <c r="M42" s="379"/>
      <c r="N42" s="379"/>
      <c r="O42" s="374"/>
      <c r="P42" s="972"/>
    </row>
    <row r="43" spans="1:19" s="485" customFormat="1">
      <c r="A43" s="283" t="s">
        <v>243</v>
      </c>
      <c r="B43" s="653">
        <v>4862</v>
      </c>
      <c r="C43" s="653">
        <v>5062</v>
      </c>
      <c r="D43" s="653">
        <v>5331</v>
      </c>
      <c r="E43" s="653">
        <v>5342</v>
      </c>
      <c r="F43" s="653">
        <v>25274</v>
      </c>
      <c r="G43" s="653">
        <v>29467</v>
      </c>
      <c r="H43" s="653">
        <v>30041</v>
      </c>
      <c r="I43" s="653">
        <v>30068</v>
      </c>
      <c r="J43" s="653">
        <v>30211</v>
      </c>
      <c r="K43" s="394"/>
      <c r="L43" s="400"/>
      <c r="M43" s="403">
        <v>4736</v>
      </c>
      <c r="N43" s="403">
        <v>5331</v>
      </c>
      <c r="O43" s="653">
        <v>30041</v>
      </c>
      <c r="P43" s="970"/>
      <c r="Q43" s="489"/>
      <c r="R43" s="627"/>
      <c r="S43" s="627"/>
    </row>
    <row r="44" spans="1:19" s="214" customFormat="1">
      <c r="A44" s="215"/>
      <c r="B44" s="382"/>
      <c r="C44" s="382"/>
      <c r="D44" s="382"/>
      <c r="E44" s="382"/>
      <c r="F44" s="382"/>
      <c r="G44" s="382"/>
      <c r="H44" s="382"/>
      <c r="I44" s="382"/>
      <c r="J44" s="596"/>
      <c r="K44" s="602"/>
      <c r="L44" s="401"/>
      <c r="M44" s="382"/>
      <c r="N44" s="382"/>
      <c r="O44" s="382"/>
      <c r="P44" s="348"/>
      <c r="Q44" s="348"/>
    </row>
    <row r="45" spans="1:19" s="214" customFormat="1">
      <c r="A45" s="215"/>
      <c r="B45" s="382"/>
      <c r="C45" s="382"/>
      <c r="D45" s="382"/>
      <c r="E45" s="382"/>
      <c r="F45" s="382"/>
      <c r="G45" s="382"/>
      <c r="H45" s="382"/>
      <c r="I45" s="382"/>
      <c r="J45" s="596"/>
      <c r="K45" s="602"/>
      <c r="L45" s="401"/>
      <c r="M45" s="382"/>
      <c r="N45" s="382"/>
      <c r="O45" s="382"/>
      <c r="P45" s="348"/>
      <c r="Q45" s="348"/>
    </row>
    <row r="46" spans="1:19" s="214" customFormat="1">
      <c r="A46" s="969" t="s">
        <v>566</v>
      </c>
      <c r="B46" s="382"/>
      <c r="C46" s="382"/>
      <c r="D46" s="382"/>
      <c r="E46" s="382"/>
      <c r="F46" s="382"/>
      <c r="G46" s="382"/>
      <c r="H46" s="382"/>
      <c r="I46" s="382"/>
      <c r="J46" s="596"/>
      <c r="K46" s="602"/>
      <c r="L46" s="401"/>
      <c r="M46" s="382"/>
      <c r="N46" s="382"/>
      <c r="O46" s="382"/>
      <c r="P46" s="348"/>
      <c r="Q46" s="348"/>
    </row>
    <row r="47" spans="1:19" s="214" customFormat="1">
      <c r="A47" s="552" t="s">
        <v>436</v>
      </c>
      <c r="B47" s="216"/>
      <c r="C47" s="216"/>
      <c r="D47" s="216"/>
      <c r="J47" s="553"/>
      <c r="K47" s="119"/>
      <c r="L47" s="64"/>
      <c r="M47" s="348"/>
      <c r="N47" s="348"/>
      <c r="O47" s="348"/>
      <c r="P47" s="348"/>
      <c r="Q47" s="348"/>
    </row>
    <row r="48" spans="1:19" s="214" customFormat="1">
      <c r="A48" s="552" t="s">
        <v>312</v>
      </c>
      <c r="B48" s="481"/>
      <c r="C48" s="481"/>
      <c r="D48" s="481"/>
      <c r="E48" s="481"/>
      <c r="F48" s="481"/>
      <c r="G48" s="481"/>
      <c r="H48" s="481"/>
      <c r="I48" s="481"/>
      <c r="J48" s="552"/>
      <c r="K48" s="481"/>
      <c r="L48" s="481"/>
      <c r="M48" s="481"/>
      <c r="N48" s="481"/>
      <c r="O48" s="481"/>
    </row>
    <row r="49" spans="1:16">
      <c r="A49" s="552" t="s">
        <v>313</v>
      </c>
      <c r="B49" s="352"/>
      <c r="C49" s="352"/>
      <c r="D49" s="352"/>
    </row>
    <row r="50" spans="1:16">
      <c r="A50" s="552" t="s">
        <v>347</v>
      </c>
      <c r="B50" s="352"/>
      <c r="C50" s="352"/>
      <c r="D50" s="352"/>
    </row>
    <row r="51" spans="1:16">
      <c r="A51" s="580" t="s">
        <v>509</v>
      </c>
      <c r="B51" s="352"/>
      <c r="C51" s="352"/>
      <c r="D51" s="352"/>
    </row>
    <row r="52" spans="1:16" ht="12.75" customHeight="1">
      <c r="A52" s="1312" t="s">
        <v>127</v>
      </c>
      <c r="B52" s="1312"/>
      <c r="M52" s="351"/>
      <c r="N52" s="351"/>
      <c r="O52" s="351"/>
      <c r="P52" s="351">
        <v>0</v>
      </c>
    </row>
    <row r="53" spans="1:16">
      <c r="B53" s="350"/>
      <c r="M53" s="214"/>
      <c r="N53" s="214"/>
      <c r="O53" s="214"/>
    </row>
    <row r="54" spans="1:16">
      <c r="B54" s="350"/>
      <c r="C54" s="350"/>
      <c r="E54" s="203"/>
      <c r="F54" s="369"/>
      <c r="G54" s="369"/>
      <c r="H54" s="369"/>
      <c r="I54" s="369"/>
      <c r="J54" s="665"/>
      <c r="K54" s="358"/>
      <c r="M54" s="214"/>
      <c r="N54" s="214"/>
      <c r="O54" s="214"/>
    </row>
    <row r="55" spans="1:16">
      <c r="A55" s="358"/>
      <c r="B55" s="355"/>
      <c r="C55" s="355"/>
      <c r="D55" s="355"/>
      <c r="E55" s="355"/>
      <c r="F55" s="355"/>
      <c r="G55" s="355"/>
      <c r="H55" s="355"/>
      <c r="I55" s="355"/>
      <c r="J55" s="659"/>
      <c r="K55" s="358"/>
      <c r="L55" s="358"/>
      <c r="M55" s="355"/>
      <c r="N55" s="355"/>
      <c r="O55" s="355"/>
    </row>
  </sheetData>
  <mergeCells count="1">
    <mergeCell ref="A52:B52"/>
  </mergeCells>
  <printOptions horizontalCentered="1"/>
  <pageMargins left="0.5" right="0.5" top="0.5" bottom="0.5" header="0.25" footer="0.25"/>
  <pageSetup scale="68" orientation="landscape" r:id="rId1"/>
  <headerFooter differentFirst="1" scaleWithDoc="0">
    <oddFooter>Page &amp;P</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41">
    <tabColor theme="9" tint="-0.249977111117893"/>
    <pageSetUpPr fitToPage="1"/>
  </sheetPr>
  <dimension ref="A1:AA56"/>
  <sheetViews>
    <sheetView showGridLines="0" view="pageBreakPreview" zoomScale="80" zoomScaleNormal="100" zoomScaleSheetLayoutView="80" workbookViewId="0"/>
  </sheetViews>
  <sheetFormatPr defaultColWidth="9.140625" defaultRowHeight="12.75"/>
  <cols>
    <col min="1" max="1" width="53.5703125" style="202" customWidth="1"/>
    <col min="2" max="4" width="12.28515625" style="203" customWidth="1"/>
    <col min="5" max="9" width="12.28515625" style="202" customWidth="1"/>
    <col min="10" max="10" width="12.28515625" style="578" customWidth="1"/>
    <col min="11" max="12" width="2.5703125" style="202" customWidth="1"/>
    <col min="13" max="15" width="12.28515625" style="202" customWidth="1"/>
    <col min="16" max="16" width="15.5703125" style="202" bestFit="1" customWidth="1"/>
    <col min="17" max="18" width="9.140625" style="202" customWidth="1"/>
    <col min="19" max="19" width="15" style="202" bestFit="1" customWidth="1"/>
    <col min="20" max="20" width="14" style="202" bestFit="1" customWidth="1"/>
    <col min="21" max="16384" width="9.140625" style="202"/>
  </cols>
  <sheetData>
    <row r="1" spans="1:27" s="129" customFormat="1">
      <c r="J1" s="612"/>
      <c r="T1" s="36"/>
      <c r="U1" s="36"/>
      <c r="V1" s="36"/>
      <c r="W1" s="36"/>
      <c r="X1" s="36"/>
      <c r="Y1" s="36"/>
      <c r="Z1" s="36"/>
      <c r="AA1" s="36"/>
    </row>
    <row r="2" spans="1:27" s="129" customFormat="1">
      <c r="J2" s="612"/>
      <c r="T2" s="36"/>
      <c r="U2" s="36"/>
      <c r="V2" s="36"/>
      <c r="W2" s="36"/>
      <c r="X2" s="36"/>
      <c r="Y2" s="36"/>
      <c r="Z2" s="36"/>
      <c r="AA2" s="36"/>
    </row>
    <row r="3" spans="1:27" ht="6.75" customHeight="1">
      <c r="A3" s="203"/>
      <c r="D3" s="202"/>
      <c r="E3" s="129"/>
      <c r="F3" s="129"/>
      <c r="G3" s="129"/>
      <c r="H3" s="36"/>
      <c r="I3" s="36"/>
      <c r="J3" s="79"/>
      <c r="K3" s="36"/>
    </row>
    <row r="4" spans="1:27">
      <c r="A4" s="238" t="s">
        <v>240</v>
      </c>
      <c r="B4" s="238"/>
      <c r="C4" s="238"/>
      <c r="D4" s="238"/>
      <c r="E4" s="238"/>
      <c r="F4" s="238"/>
      <c r="G4" s="238"/>
      <c r="H4" s="238"/>
      <c r="I4" s="238"/>
      <c r="J4" s="577"/>
      <c r="K4" s="238"/>
      <c r="L4" s="238"/>
      <c r="M4" s="238"/>
      <c r="N4" s="238"/>
      <c r="O4" s="238"/>
      <c r="P4" s="238"/>
      <c r="Q4" s="238"/>
      <c r="R4" s="238"/>
      <c r="S4" s="238"/>
    </row>
    <row r="5" spans="1:27">
      <c r="A5" s="344" t="s">
        <v>264</v>
      </c>
      <c r="E5" s="203"/>
      <c r="F5" s="203"/>
      <c r="G5" s="203"/>
      <c r="H5" s="203"/>
      <c r="I5" s="354"/>
      <c r="J5" s="628"/>
      <c r="K5" s="36"/>
      <c r="L5" s="36"/>
    </row>
    <row r="6" spans="1:27">
      <c r="A6" s="344"/>
      <c r="E6" s="203"/>
      <c r="F6" s="203"/>
      <c r="G6" s="203"/>
      <c r="H6" s="203"/>
      <c r="I6" s="203"/>
      <c r="J6" s="611"/>
      <c r="K6" s="36"/>
      <c r="L6" s="36"/>
    </row>
    <row r="7" spans="1:27" ht="14.25">
      <c r="A7" s="204" t="s">
        <v>235</v>
      </c>
      <c r="B7" s="201" t="s">
        <v>449</v>
      </c>
      <c r="C7" s="201" t="s">
        <v>461</v>
      </c>
      <c r="D7" s="201" t="s">
        <v>465</v>
      </c>
      <c r="E7" s="201" t="s">
        <v>498</v>
      </c>
      <c r="F7" s="201" t="s">
        <v>508</v>
      </c>
      <c r="G7" s="201" t="s">
        <v>562</v>
      </c>
      <c r="H7" s="201" t="s">
        <v>584</v>
      </c>
      <c r="I7" s="1127" t="s">
        <v>659</v>
      </c>
      <c r="J7" s="1127" t="s">
        <v>704</v>
      </c>
      <c r="K7" s="120"/>
      <c r="L7" s="64"/>
      <c r="M7" s="201">
        <v>2019</v>
      </c>
      <c r="N7" s="201">
        <v>2020</v>
      </c>
      <c r="O7" s="201" t="s">
        <v>585</v>
      </c>
      <c r="P7" s="203"/>
    </row>
    <row r="8" spans="1:27" ht="14.25">
      <c r="A8" s="204" t="s">
        <v>446</v>
      </c>
      <c r="B8" s="201"/>
      <c r="C8" s="201"/>
      <c r="D8" s="201"/>
      <c r="E8" s="201"/>
      <c r="F8" s="201"/>
      <c r="G8" s="201"/>
      <c r="H8" s="201"/>
      <c r="I8" s="201"/>
      <c r="J8" s="201"/>
      <c r="K8" s="120"/>
      <c r="L8" s="64"/>
      <c r="M8" s="201"/>
      <c r="N8" s="201"/>
      <c r="O8" s="201"/>
      <c r="P8" s="203"/>
    </row>
    <row r="9" spans="1:27">
      <c r="A9" s="283" t="s">
        <v>282</v>
      </c>
      <c r="B9" s="370">
        <v>221.58293238326036</v>
      </c>
      <c r="C9" s="370">
        <v>224.24211432258667</v>
      </c>
      <c r="D9" s="370">
        <v>223.57427790054254</v>
      </c>
      <c r="E9" s="370">
        <v>227.42923267670645</v>
      </c>
      <c r="F9" s="370">
        <v>198.632099315056</v>
      </c>
      <c r="G9" s="370">
        <v>207.30156485999046</v>
      </c>
      <c r="H9" s="370">
        <v>215.96203346486067</v>
      </c>
      <c r="I9" s="370">
        <v>226.60161642119809</v>
      </c>
      <c r="J9" s="380">
        <v>238.25922785924743</v>
      </c>
      <c r="K9" s="371"/>
      <c r="L9" s="372"/>
      <c r="M9" s="370">
        <v>862.18645791336542</v>
      </c>
      <c r="N9" s="370">
        <v>892.35563648629272</v>
      </c>
      <c r="O9" s="380">
        <v>849.32493031661375</v>
      </c>
      <c r="P9" s="345"/>
      <c r="Q9" s="1180"/>
      <c r="R9" s="1180"/>
    </row>
    <row r="10" spans="1:27">
      <c r="A10" s="215" t="s">
        <v>258</v>
      </c>
      <c r="B10" s="373">
        <v>9.0144256663714124</v>
      </c>
      <c r="C10" s="373">
        <v>8.0118637222558</v>
      </c>
      <c r="D10" s="373">
        <v>7.971914684443199</v>
      </c>
      <c r="E10" s="373">
        <v>8.3286295759522861</v>
      </c>
      <c r="F10" s="373">
        <v>8.12798608887217</v>
      </c>
      <c r="G10" s="373">
        <v>8.3624885816506325</v>
      </c>
      <c r="H10" s="373">
        <v>9.0089947465873124</v>
      </c>
      <c r="I10" s="373">
        <v>9.5307974070888548</v>
      </c>
      <c r="J10" s="648">
        <v>9.2357712089427473</v>
      </c>
      <c r="K10" s="374"/>
      <c r="L10" s="375"/>
      <c r="M10" s="373">
        <v>43.59386336630466</v>
      </c>
      <c r="N10" s="373">
        <v>35.439274764899096</v>
      </c>
      <c r="O10" s="648">
        <v>33.828098993062397</v>
      </c>
      <c r="P10" s="345"/>
      <c r="Q10" s="627"/>
      <c r="R10" s="627"/>
    </row>
    <row r="11" spans="1:27">
      <c r="A11" s="283" t="s">
        <v>259</v>
      </c>
      <c r="B11" s="376">
        <v>9.6349124613666319</v>
      </c>
      <c r="C11" s="376">
        <v>9.3484222137880764</v>
      </c>
      <c r="D11" s="376">
        <v>10.164381299230932</v>
      </c>
      <c r="E11" s="376">
        <v>11.387363811986852</v>
      </c>
      <c r="F11" s="376">
        <v>10.931340323525216</v>
      </c>
      <c r="G11" s="376">
        <v>10.344114966091896</v>
      </c>
      <c r="H11" s="376">
        <v>11.910169781817274</v>
      </c>
      <c r="I11" s="376">
        <v>19.35382317757545</v>
      </c>
      <c r="J11" s="649">
        <v>20.83944571130494</v>
      </c>
      <c r="K11" s="371"/>
      <c r="L11" s="372"/>
      <c r="M11" s="376">
        <v>42.828139699656333</v>
      </c>
      <c r="N11" s="376">
        <v>39.108578006104388</v>
      </c>
      <c r="O11" s="649">
        <v>44.572988883421239</v>
      </c>
      <c r="P11" s="345"/>
      <c r="Q11" s="627"/>
      <c r="R11" s="627"/>
    </row>
    <row r="12" spans="1:27">
      <c r="A12" s="215" t="s">
        <v>260</v>
      </c>
      <c r="B12" s="373">
        <v>-3.6067952129550536</v>
      </c>
      <c r="C12" s="373">
        <v>-2.6669741587322724</v>
      </c>
      <c r="D12" s="373">
        <v>-2.8398961263446196</v>
      </c>
      <c r="E12" s="373">
        <v>-2.8916242531687515</v>
      </c>
      <c r="F12" s="373">
        <v>-3.2095716654158601</v>
      </c>
      <c r="G12" s="373">
        <v>-4.8181577224297198</v>
      </c>
      <c r="H12" s="373">
        <v>-5.724183551163506</v>
      </c>
      <c r="I12" s="373">
        <v>-9.7491956582272792</v>
      </c>
      <c r="J12" s="648">
        <v>-10.517720196948947</v>
      </c>
      <c r="K12" s="374"/>
      <c r="L12" s="375"/>
      <c r="M12" s="373">
        <v>-25.128996635401208</v>
      </c>
      <c r="N12" s="373">
        <v>-13.551437519001418</v>
      </c>
      <c r="O12" s="648">
        <v>-16.643537192177838</v>
      </c>
      <c r="P12" s="345"/>
      <c r="Q12" s="627"/>
      <c r="R12" s="627"/>
    </row>
    <row r="13" spans="1:27">
      <c r="A13" s="283" t="s">
        <v>265</v>
      </c>
      <c r="B13" s="377">
        <v>1.1381295933665827</v>
      </c>
      <c r="C13" s="377">
        <v>1.036169154833704</v>
      </c>
      <c r="D13" s="377">
        <v>0.75877629717036621</v>
      </c>
      <c r="E13" s="377">
        <v>1.159992103099162</v>
      </c>
      <c r="F13" s="377">
        <v>0.93130777396683362</v>
      </c>
      <c r="G13" s="377">
        <v>0.57702517232166617</v>
      </c>
      <c r="H13" s="377">
        <v>0.779383991654784</v>
      </c>
      <c r="I13" s="377">
        <v>0.60678833600393767</v>
      </c>
      <c r="J13" s="650">
        <v>0.32169100888336583</v>
      </c>
      <c r="K13" s="371"/>
      <c r="L13" s="372"/>
      <c r="M13" s="377">
        <v>4.646110545696664</v>
      </c>
      <c r="N13" s="377">
        <v>3.6114322201321003</v>
      </c>
      <c r="O13" s="650">
        <v>3.4477090410424456</v>
      </c>
      <c r="P13" s="345"/>
      <c r="Q13" s="627"/>
      <c r="R13" s="627"/>
    </row>
    <row r="14" spans="1:27">
      <c r="A14" s="215" t="s">
        <v>277</v>
      </c>
      <c r="B14" s="378">
        <v>237.76360489140993</v>
      </c>
      <c r="C14" s="378">
        <v>239.97159525473199</v>
      </c>
      <c r="D14" s="378">
        <v>239.6294540550424</v>
      </c>
      <c r="E14" s="378">
        <v>245.41359391457601</v>
      </c>
      <c r="F14" s="378">
        <v>215.41316183600435</v>
      </c>
      <c r="G14" s="378">
        <v>221.76703585762493</v>
      </c>
      <c r="H14" s="378">
        <v>231.93639843375652</v>
      </c>
      <c r="I14" s="378">
        <v>246.34382968363906</v>
      </c>
      <c r="J14" s="651">
        <v>258.13841559142952</v>
      </c>
      <c r="K14" s="374"/>
      <c r="L14" s="375"/>
      <c r="M14" s="378">
        <v>928.1255748896217</v>
      </c>
      <c r="N14" s="378">
        <v>956.96348395842688</v>
      </c>
      <c r="O14" s="651">
        <v>914.53019004196199</v>
      </c>
      <c r="P14" s="345"/>
      <c r="Q14" s="627"/>
      <c r="R14" s="627"/>
    </row>
    <row r="15" spans="1:27">
      <c r="A15" s="283" t="s">
        <v>272</v>
      </c>
      <c r="B15" s="409">
        <v>11.367348420936642</v>
      </c>
      <c r="C15" s="409">
        <v>10.581577071666352</v>
      </c>
      <c r="D15" s="409">
        <v>10.504566966339951</v>
      </c>
      <c r="E15" s="409">
        <v>3.1885441686887788</v>
      </c>
      <c r="F15" s="409">
        <v>8.3465469088678148</v>
      </c>
      <c r="G15" s="409">
        <v>19.179470418041241</v>
      </c>
      <c r="H15" s="409">
        <v>18.550145412052743</v>
      </c>
      <c r="I15" s="409">
        <v>18.200390647663447</v>
      </c>
      <c r="J15" s="652">
        <v>12.238303733992643</v>
      </c>
      <c r="K15" s="371"/>
      <c r="L15" s="372"/>
      <c r="M15" s="409">
        <v>14.686171610793522</v>
      </c>
      <c r="N15" s="409">
        <v>43.531274834620163</v>
      </c>
      <c r="O15" s="652">
        <v>49.264706907650577</v>
      </c>
      <c r="P15" s="345"/>
      <c r="Q15" s="627"/>
      <c r="R15" s="627"/>
    </row>
    <row r="16" spans="1:27">
      <c r="A16" s="215" t="s">
        <v>301</v>
      </c>
      <c r="B16" s="379">
        <v>249.13095331234658</v>
      </c>
      <c r="C16" s="379">
        <v>250.55317232639834</v>
      </c>
      <c r="D16" s="379">
        <v>250.13402102138235</v>
      </c>
      <c r="E16" s="379">
        <v>248.60213808326478</v>
      </c>
      <c r="F16" s="379">
        <v>223.75970874487217</v>
      </c>
      <c r="G16" s="379">
        <v>240.94650627566617</v>
      </c>
      <c r="H16" s="379">
        <v>250.48654384580925</v>
      </c>
      <c r="I16" s="379">
        <v>264.54422033130248</v>
      </c>
      <c r="J16" s="374">
        <v>270.37671932542219</v>
      </c>
      <c r="K16" s="374"/>
      <c r="L16" s="375"/>
      <c r="M16" s="379">
        <v>942.81174650041521</v>
      </c>
      <c r="N16" s="379">
        <v>1000.494758793047</v>
      </c>
      <c r="O16" s="374">
        <v>963.79489694961262</v>
      </c>
      <c r="P16" s="345"/>
      <c r="Q16" s="627"/>
      <c r="R16" s="627"/>
    </row>
    <row r="17" spans="1:18" ht="14.25">
      <c r="A17" s="283" t="s">
        <v>345</v>
      </c>
      <c r="B17" s="409">
        <v>-50.498853997290567</v>
      </c>
      <c r="C17" s="409">
        <v>-43.251607466407869</v>
      </c>
      <c r="D17" s="409">
        <v>-34.171987556521671</v>
      </c>
      <c r="E17" s="409">
        <v>-22.000521662066689</v>
      </c>
      <c r="F17" s="409">
        <v>14.499519114375262</v>
      </c>
      <c r="G17" s="409">
        <v>9.3843721941759171</v>
      </c>
      <c r="H17" s="409">
        <v>-6.6347615690463728</v>
      </c>
      <c r="I17" s="409">
        <v>-2.1493407900751809</v>
      </c>
      <c r="J17" s="652">
        <v>5.2166456458040589</v>
      </c>
      <c r="K17" s="380"/>
      <c r="L17" s="381"/>
      <c r="M17" s="409">
        <v>-50.411110014122542</v>
      </c>
      <c r="N17" s="409">
        <v>-151.16982847643357</v>
      </c>
      <c r="O17" s="652">
        <v>-4.7513919225618819</v>
      </c>
      <c r="P17" s="345"/>
      <c r="Q17" s="627"/>
      <c r="R17" s="627"/>
    </row>
    <row r="18" spans="1:18">
      <c r="A18" s="215" t="s">
        <v>283</v>
      </c>
      <c r="B18" s="379">
        <v>198.632099315056</v>
      </c>
      <c r="C18" s="379">
        <v>207.30156485999046</v>
      </c>
      <c r="D18" s="379">
        <v>215.96203346486067</v>
      </c>
      <c r="E18" s="379">
        <v>226.60161642119809</v>
      </c>
      <c r="F18" s="379">
        <v>238.25922785924743</v>
      </c>
      <c r="G18" s="379">
        <v>250.33087846984208</v>
      </c>
      <c r="H18" s="379">
        <v>243.85178227676289</v>
      </c>
      <c r="I18" s="379">
        <v>262.39487954122728</v>
      </c>
      <c r="J18" s="374">
        <v>275.59336497122626</v>
      </c>
      <c r="K18" s="374"/>
      <c r="L18" s="375"/>
      <c r="M18" s="379">
        <v>892.40063648629268</v>
      </c>
      <c r="N18" s="379">
        <v>849.32493031661352</v>
      </c>
      <c r="O18" s="374">
        <v>959.04350502705074</v>
      </c>
      <c r="P18" s="345"/>
      <c r="Q18" s="627"/>
      <c r="R18" s="627"/>
    </row>
    <row r="19" spans="1:18" s="485" customFormat="1">
      <c r="A19" s="283"/>
      <c r="B19" s="403"/>
      <c r="C19" s="403"/>
      <c r="D19" s="403"/>
      <c r="E19" s="403"/>
      <c r="F19" s="403"/>
      <c r="G19" s="403"/>
      <c r="H19" s="403"/>
      <c r="I19" s="403"/>
      <c r="J19" s="1205"/>
      <c r="K19" s="380"/>
      <c r="L19" s="381"/>
      <c r="M19" s="403"/>
      <c r="N19" s="403"/>
      <c r="O19" s="653"/>
      <c r="P19" s="489"/>
    </row>
    <row r="20" spans="1:18">
      <c r="A20" s="215" t="s">
        <v>255</v>
      </c>
      <c r="B20" s="373">
        <v>4.8667552576096877</v>
      </c>
      <c r="C20" s="373">
        <v>3.2018859885976254</v>
      </c>
      <c r="D20" s="373">
        <v>6.8957832864583866</v>
      </c>
      <c r="E20" s="373">
        <v>5.237548673313321</v>
      </c>
      <c r="F20" s="373">
        <v>3.3664694414582863</v>
      </c>
      <c r="G20" s="373">
        <v>2.8695477547500436</v>
      </c>
      <c r="H20" s="373">
        <v>2.7444118771406778</v>
      </c>
      <c r="I20" s="373">
        <v>-0.98565007998975829</v>
      </c>
      <c r="J20" s="648">
        <v>0.43125731898755704</v>
      </c>
      <c r="K20" s="373"/>
      <c r="L20" s="491"/>
      <c r="M20" s="373">
        <v>19.769260268154767</v>
      </c>
      <c r="N20" s="373">
        <v>18.59715102548822</v>
      </c>
      <c r="O20" s="648">
        <v>14.217977746662328</v>
      </c>
      <c r="P20" s="345"/>
      <c r="Q20" s="627"/>
      <c r="R20" s="627"/>
    </row>
    <row r="21" spans="1:18" s="485" customFormat="1">
      <c r="A21" s="283" t="s">
        <v>570</v>
      </c>
      <c r="B21" s="376">
        <v>0.45150306479387364</v>
      </c>
      <c r="C21" s="376">
        <v>0.41105316668097358</v>
      </c>
      <c r="D21" s="376">
        <v>0.54737218912179475</v>
      </c>
      <c r="E21" s="376">
        <v>0.39434365993704079</v>
      </c>
      <c r="F21" s="376">
        <v>0.55628797816764008</v>
      </c>
      <c r="G21" s="376">
        <v>0.57508938337532878</v>
      </c>
      <c r="H21" s="376">
        <v>0.59260706509224326</v>
      </c>
      <c r="I21" s="376">
        <v>1.1452270087965399</v>
      </c>
      <c r="J21" s="649">
        <v>0.69327726764325415</v>
      </c>
      <c r="K21" s="376"/>
      <c r="L21" s="381"/>
      <c r="M21" s="376">
        <v>3.3324254911380047</v>
      </c>
      <c r="N21" s="376">
        <v>1.9498581957516099</v>
      </c>
      <c r="O21" s="649">
        <v>2.1183280865722529</v>
      </c>
      <c r="P21" s="489"/>
      <c r="Q21" s="627"/>
      <c r="R21" s="627"/>
    </row>
    <row r="22" spans="1:18" s="214" customFormat="1">
      <c r="A22" s="215" t="s">
        <v>273</v>
      </c>
      <c r="B22" s="373">
        <v>25.901384377664058</v>
      </c>
      <c r="C22" s="373">
        <v>23.044933142274271</v>
      </c>
      <c r="D22" s="373">
        <v>30.983884553770856</v>
      </c>
      <c r="E22" s="373">
        <v>30.174603992763224</v>
      </c>
      <c r="F22" s="373">
        <v>35.793344994796399</v>
      </c>
      <c r="G22" s="373">
        <v>36.0190796480438</v>
      </c>
      <c r="H22" s="373">
        <v>25.371511186224573</v>
      </c>
      <c r="I22" s="373">
        <v>52.591454430726166</v>
      </c>
      <c r="J22" s="648">
        <v>39.30983830025415</v>
      </c>
      <c r="K22" s="373"/>
      <c r="L22" s="491"/>
      <c r="M22" s="373">
        <v>121.53974406947501</v>
      </c>
      <c r="N22" s="373">
        <v>108.69199584327262</v>
      </c>
      <c r="O22" s="648">
        <v>127.358539821828</v>
      </c>
      <c r="P22" s="348"/>
      <c r="Q22" s="627"/>
      <c r="R22" s="627"/>
    </row>
    <row r="23" spans="1:18" s="485" customFormat="1">
      <c r="A23" s="283" t="s">
        <v>287</v>
      </c>
      <c r="B23" s="376">
        <v>87.768842134792777</v>
      </c>
      <c r="C23" s="376">
        <v>87.125545696281179</v>
      </c>
      <c r="D23" s="376">
        <v>88.147245428958598</v>
      </c>
      <c r="E23" s="376">
        <v>85.672022167760446</v>
      </c>
      <c r="F23" s="376">
        <v>81.164085902970996</v>
      </c>
      <c r="G23" s="376">
        <v>95.892165277496417</v>
      </c>
      <c r="H23" s="376">
        <v>101.21268921973194</v>
      </c>
      <c r="I23" s="376">
        <v>104.99622070252101</v>
      </c>
      <c r="J23" s="649">
        <v>106.70003769982927</v>
      </c>
      <c r="K23" s="376"/>
      <c r="L23" s="381"/>
      <c r="M23" s="376">
        <v>323.63421691155327</v>
      </c>
      <c r="N23" s="376">
        <v>350.12421567849924</v>
      </c>
      <c r="O23" s="649">
        <v>363.94096256795979</v>
      </c>
      <c r="P23" s="489"/>
      <c r="Q23" s="627"/>
      <c r="R23" s="627"/>
    </row>
    <row r="24" spans="1:18" s="214" customFormat="1" ht="14.25">
      <c r="A24" s="215" t="s">
        <v>442</v>
      </c>
      <c r="B24" s="373">
        <v>-23.912531269916432</v>
      </c>
      <c r="C24" s="373">
        <v>-19.678820923824539</v>
      </c>
      <c r="D24" s="373">
        <v>-16.870604083170388</v>
      </c>
      <c r="E24" s="373">
        <v>-11.401956244972164</v>
      </c>
      <c r="F24" s="373">
        <v>6.4905750333591818</v>
      </c>
      <c r="G24" s="373">
        <v>5.2647625264922988</v>
      </c>
      <c r="H24" s="373">
        <v>-1.6575637049523622</v>
      </c>
      <c r="I24" s="373">
        <v>-0.83291167328132309</v>
      </c>
      <c r="J24" s="648">
        <v>2.4138857520594721</v>
      </c>
      <c r="K24" s="373"/>
      <c r="L24" s="491"/>
      <c r="M24" s="373">
        <v>-19.942650846613766</v>
      </c>
      <c r="N24" s="373">
        <v>-71.240577409625374</v>
      </c>
      <c r="O24" s="648">
        <v>-1.3041823900730452</v>
      </c>
      <c r="P24" s="348"/>
      <c r="Q24" s="627"/>
      <c r="R24" s="627"/>
    </row>
    <row r="25" spans="1:18" s="485" customFormat="1">
      <c r="A25" s="283" t="s">
        <v>261</v>
      </c>
      <c r="B25" s="511">
        <v>293.7</v>
      </c>
      <c r="C25" s="511">
        <v>301.39999999999998</v>
      </c>
      <c r="D25" s="511">
        <v>325.60000000000014</v>
      </c>
      <c r="E25" s="511">
        <v>336.7</v>
      </c>
      <c r="F25" s="511">
        <v>365.59999999999997</v>
      </c>
      <c r="G25" s="511">
        <v>390.95152305999994</v>
      </c>
      <c r="H25" s="511">
        <v>372.11543791999998</v>
      </c>
      <c r="I25" s="511">
        <v>419.30921992999998</v>
      </c>
      <c r="J25" s="654">
        <v>425.15166130999995</v>
      </c>
      <c r="K25" s="380"/>
      <c r="L25" s="381"/>
      <c r="M25" s="511">
        <v>1340.73363238</v>
      </c>
      <c r="N25" s="511">
        <v>1257.4475736499999</v>
      </c>
      <c r="O25" s="654">
        <v>1465.3751308600001</v>
      </c>
      <c r="P25" s="489"/>
      <c r="Q25" s="627"/>
      <c r="R25" s="627"/>
    </row>
    <row r="26" spans="1:18" s="214" customFormat="1">
      <c r="A26" s="339"/>
      <c r="B26" s="379"/>
      <c r="C26" s="379"/>
      <c r="D26" s="379"/>
      <c r="E26" s="379"/>
      <c r="F26" s="379"/>
      <c r="G26" s="379"/>
      <c r="H26" s="379"/>
      <c r="I26" s="997"/>
      <c r="J26" s="596"/>
      <c r="K26" s="374"/>
      <c r="L26" s="375"/>
      <c r="M26" s="379"/>
      <c r="N26" s="379"/>
      <c r="O26" s="596"/>
      <c r="P26" s="348"/>
      <c r="Q26" s="498"/>
    </row>
    <row r="27" spans="1:18" s="485" customFormat="1">
      <c r="A27" s="283" t="s">
        <v>284</v>
      </c>
      <c r="B27" s="402">
        <v>7.3023099451372531E-2</v>
      </c>
      <c r="C27" s="402">
        <v>7.0145079480999906E-2</v>
      </c>
      <c r="D27" s="402">
        <v>7.1811374301484099E-2</v>
      </c>
      <c r="E27" s="402">
        <v>7.9076735326432557E-2</v>
      </c>
      <c r="F27" s="402">
        <v>8.4483135297943157E-2</v>
      </c>
      <c r="G27" s="402">
        <v>6.9779844678955039E-2</v>
      </c>
      <c r="H27" s="402">
        <v>7.3968394872958365E-2</v>
      </c>
      <c r="I27" s="402">
        <v>8.7123002802173E-2</v>
      </c>
      <c r="J27" s="397">
        <v>8.3435121950138136E-2</v>
      </c>
      <c r="K27" s="394"/>
      <c r="L27" s="398"/>
      <c r="M27" s="402">
        <v>7.6484751495462078E-2</v>
      </c>
      <c r="N27" s="402">
        <v>7.2401456135282372E-2</v>
      </c>
      <c r="O27" s="397">
        <v>7.6773043387577289E-2</v>
      </c>
      <c r="P27" s="497"/>
      <c r="Q27" s="627"/>
      <c r="R27" s="627"/>
    </row>
    <row r="28" spans="1:18" s="214" customFormat="1">
      <c r="A28" s="215"/>
      <c r="B28" s="390"/>
      <c r="C28" s="390"/>
      <c r="D28" s="390"/>
      <c r="E28" s="390"/>
      <c r="F28" s="390"/>
      <c r="G28" s="390"/>
      <c r="H28" s="390"/>
      <c r="I28" s="390"/>
      <c r="J28" s="944"/>
      <c r="K28" s="392"/>
      <c r="L28" s="389"/>
      <c r="M28" s="390"/>
      <c r="N28" s="390"/>
      <c r="O28" s="944"/>
      <c r="P28" s="500"/>
      <c r="Q28" s="500"/>
      <c r="R28" s="500"/>
    </row>
    <row r="29" spans="1:18" s="485" customFormat="1">
      <c r="A29" s="283" t="s">
        <v>236</v>
      </c>
      <c r="B29" s="370">
        <v>92.399999999999991</v>
      </c>
      <c r="C29" s="370">
        <v>95.500000000000028</v>
      </c>
      <c r="D29" s="370">
        <v>99.399999999999977</v>
      </c>
      <c r="E29" s="370">
        <v>101.2</v>
      </c>
      <c r="F29" s="370">
        <v>112.10000000000001</v>
      </c>
      <c r="G29" s="370">
        <v>123.69999999999999</v>
      </c>
      <c r="H29" s="370">
        <v>121.30000000000001</v>
      </c>
      <c r="I29" s="370">
        <v>130</v>
      </c>
      <c r="J29" s="380">
        <v>133.5</v>
      </c>
      <c r="K29" s="394"/>
      <c r="L29" s="395"/>
      <c r="M29" s="370">
        <v>411.3</v>
      </c>
      <c r="N29" s="370">
        <v>392.5</v>
      </c>
      <c r="O29" s="380">
        <v>458.3</v>
      </c>
      <c r="P29" s="284"/>
      <c r="Q29" s="627"/>
      <c r="R29" s="627"/>
    </row>
    <row r="30" spans="1:18" s="214" customFormat="1">
      <c r="A30" s="215" t="s">
        <v>292</v>
      </c>
      <c r="B30" s="379">
        <v>0.74494339999999992</v>
      </c>
      <c r="C30" s="379">
        <v>0.98156100999999985</v>
      </c>
      <c r="D30" s="379">
        <v>6.6545000000000978E-3</v>
      </c>
      <c r="E30" s="379">
        <v>0.7977056400000001</v>
      </c>
      <c r="F30" s="379">
        <v>0.76752218999999999</v>
      </c>
      <c r="G30" s="379">
        <v>0.62830095999999991</v>
      </c>
      <c r="H30" s="379">
        <v>0.30633848000000008</v>
      </c>
      <c r="I30" s="379">
        <v>0.15404862000000002</v>
      </c>
      <c r="J30" s="374">
        <v>0.16345740000000006</v>
      </c>
      <c r="K30" s="392"/>
      <c r="L30" s="396"/>
      <c r="M30" s="379">
        <v>0.76349965999999969</v>
      </c>
      <c r="N30" s="379">
        <v>2.4140239800000001</v>
      </c>
      <c r="O30" s="374">
        <v>2.4998672700000002</v>
      </c>
      <c r="P30" s="493"/>
      <c r="Q30" s="627"/>
      <c r="R30" s="627"/>
    </row>
    <row r="31" spans="1:18" s="485" customFormat="1">
      <c r="A31" s="283"/>
      <c r="B31" s="494"/>
      <c r="C31" s="494"/>
      <c r="D31" s="494"/>
      <c r="E31" s="494"/>
      <c r="F31" s="494"/>
      <c r="G31" s="494"/>
      <c r="H31" s="494"/>
      <c r="I31" s="494"/>
      <c r="J31" s="655"/>
      <c r="K31" s="394"/>
      <c r="L31" s="399"/>
      <c r="M31" s="494"/>
      <c r="N31" s="494"/>
      <c r="O31" s="655"/>
      <c r="P31" s="499"/>
      <c r="Q31" s="499"/>
      <c r="R31" s="499"/>
    </row>
    <row r="32" spans="1:18" s="214" customFormat="1">
      <c r="A32" s="215" t="s">
        <v>237</v>
      </c>
      <c r="B32" s="379">
        <v>20.299999999999997</v>
      </c>
      <c r="C32" s="379">
        <v>20.9</v>
      </c>
      <c r="D32" s="379">
        <v>25.299999999999997</v>
      </c>
      <c r="E32" s="379">
        <v>23.3</v>
      </c>
      <c r="F32" s="379">
        <v>29.999999999999996</v>
      </c>
      <c r="G32" s="379">
        <v>26.299999999999997</v>
      </c>
      <c r="H32" s="379">
        <v>24.5</v>
      </c>
      <c r="I32" s="379">
        <v>28.8</v>
      </c>
      <c r="J32" s="374">
        <v>25.900000000000002</v>
      </c>
      <c r="K32" s="392"/>
      <c r="L32" s="396"/>
      <c r="M32" s="379">
        <v>101</v>
      </c>
      <c r="N32" s="379">
        <v>93.1</v>
      </c>
      <c r="O32" s="374">
        <v>104.1</v>
      </c>
      <c r="P32" s="493"/>
      <c r="Q32" s="627"/>
      <c r="R32" s="627"/>
    </row>
    <row r="33" spans="1:18" s="485" customFormat="1">
      <c r="A33" s="283"/>
      <c r="B33" s="495"/>
      <c r="C33" s="495"/>
      <c r="D33" s="495"/>
      <c r="E33" s="495"/>
      <c r="F33" s="495"/>
      <c r="G33" s="495"/>
      <c r="H33" s="495"/>
      <c r="I33" s="495"/>
      <c r="J33" s="945"/>
      <c r="K33" s="394"/>
      <c r="L33" s="399"/>
      <c r="M33" s="495"/>
      <c r="N33" s="495"/>
      <c r="O33" s="945"/>
      <c r="P33" s="499"/>
      <c r="Q33" s="499"/>
      <c r="R33" s="499"/>
    </row>
    <row r="34" spans="1:18" s="214" customFormat="1">
      <c r="A34" s="215" t="s">
        <v>268</v>
      </c>
      <c r="B34" s="379">
        <v>201.3</v>
      </c>
      <c r="C34" s="379">
        <v>205.89999999999995</v>
      </c>
      <c r="D34" s="379">
        <v>226.20000000000016</v>
      </c>
      <c r="E34" s="379">
        <v>235.5</v>
      </c>
      <c r="F34" s="379">
        <v>253.49999999999994</v>
      </c>
      <c r="G34" s="379">
        <v>267.25152305999995</v>
      </c>
      <c r="H34" s="379">
        <v>250.81543791999997</v>
      </c>
      <c r="I34" s="379">
        <v>289.30921992999998</v>
      </c>
      <c r="J34" s="374">
        <v>291.65166130999995</v>
      </c>
      <c r="K34" s="392"/>
      <c r="L34" s="396"/>
      <c r="M34" s="379">
        <v>929.43363238000006</v>
      </c>
      <c r="N34" s="379">
        <v>864.94757364999987</v>
      </c>
      <c r="O34" s="374">
        <v>1007.0751308600002</v>
      </c>
      <c r="P34" s="493"/>
      <c r="Q34" s="627"/>
      <c r="R34" s="627"/>
    </row>
    <row r="35" spans="1:18" s="485" customFormat="1">
      <c r="A35" s="283" t="s">
        <v>238</v>
      </c>
      <c r="B35" s="402">
        <v>0.68539325842696641</v>
      </c>
      <c r="C35" s="402">
        <v>0.68314532183145305</v>
      </c>
      <c r="D35" s="402">
        <v>0.6947174447174449</v>
      </c>
      <c r="E35" s="402">
        <v>0.6994356994356995</v>
      </c>
      <c r="F35" s="402">
        <v>0.69338074398249439</v>
      </c>
      <c r="G35" s="402">
        <v>0.6835924847362328</v>
      </c>
      <c r="H35" s="402">
        <v>0.67402588648827322</v>
      </c>
      <c r="I35" s="402">
        <v>0.68996627352553241</v>
      </c>
      <c r="J35" s="397">
        <v>0.68599440588176774</v>
      </c>
      <c r="K35" s="394"/>
      <c r="L35" s="398"/>
      <c r="M35" s="402">
        <v>0.6932276553174237</v>
      </c>
      <c r="N35" s="402">
        <v>0.68785975000079869</v>
      </c>
      <c r="O35" s="397">
        <v>0.68724731957813923</v>
      </c>
      <c r="P35" s="497"/>
      <c r="Q35" s="627"/>
      <c r="R35" s="627"/>
    </row>
    <row r="36" spans="1:18" s="214" customFormat="1">
      <c r="A36" s="215"/>
      <c r="B36" s="390"/>
      <c r="C36" s="390"/>
      <c r="D36" s="390"/>
      <c r="E36" s="390"/>
      <c r="F36" s="390"/>
      <c r="G36" s="390"/>
      <c r="H36" s="390"/>
      <c r="I36" s="390"/>
      <c r="J36" s="944"/>
      <c r="K36" s="392"/>
      <c r="L36" s="389"/>
      <c r="M36" s="492"/>
      <c r="N36" s="492"/>
      <c r="O36" s="944"/>
      <c r="Q36" s="500"/>
    </row>
    <row r="37" spans="1:18" s="485" customFormat="1" ht="14.25">
      <c r="A37" s="283" t="s">
        <v>439</v>
      </c>
      <c r="B37" s="370">
        <v>181</v>
      </c>
      <c r="C37" s="370">
        <v>184.99999999999994</v>
      </c>
      <c r="D37" s="370">
        <v>200.90000000000015</v>
      </c>
      <c r="E37" s="370">
        <v>212.2</v>
      </c>
      <c r="F37" s="370">
        <v>223.49999999999994</v>
      </c>
      <c r="G37" s="370">
        <v>240.95152305999994</v>
      </c>
      <c r="H37" s="370">
        <v>226.31543791999997</v>
      </c>
      <c r="I37" s="370">
        <v>260.50921992999997</v>
      </c>
      <c r="J37" s="380">
        <v>265.75166130999997</v>
      </c>
      <c r="K37" s="394"/>
      <c r="L37" s="395"/>
      <c r="M37" s="370">
        <v>828.43363238000006</v>
      </c>
      <c r="N37" s="370">
        <v>771.84757364999984</v>
      </c>
      <c r="O37" s="380">
        <v>902.97513086000015</v>
      </c>
      <c r="P37" s="284"/>
      <c r="Q37" s="627"/>
      <c r="R37" s="627"/>
    </row>
    <row r="38" spans="1:18" s="214" customFormat="1">
      <c r="A38" s="215" t="s">
        <v>239</v>
      </c>
      <c r="B38" s="386">
        <v>0.61627511065713314</v>
      </c>
      <c r="C38" s="386">
        <v>0.61380225613802242</v>
      </c>
      <c r="D38" s="386">
        <v>0.61701474201474216</v>
      </c>
      <c r="E38" s="386">
        <v>0.63023463023463022</v>
      </c>
      <c r="F38" s="386">
        <v>0.61132385120350097</v>
      </c>
      <c r="G38" s="386">
        <v>0.61632071714175352</v>
      </c>
      <c r="H38" s="386">
        <v>0.60818610263800688</v>
      </c>
      <c r="I38" s="386">
        <v>0.62128187873734264</v>
      </c>
      <c r="J38" s="391">
        <v>0.62507496852100208</v>
      </c>
      <c r="K38" s="392"/>
      <c r="L38" s="393"/>
      <c r="M38" s="386">
        <v>0.61789576420888925</v>
      </c>
      <c r="N38" s="386">
        <v>0.61382087796277163</v>
      </c>
      <c r="O38" s="391">
        <v>0.6162074897026959</v>
      </c>
      <c r="P38" s="309"/>
      <c r="Q38" s="627"/>
      <c r="R38" s="627"/>
    </row>
    <row r="39" spans="1:18" s="485" customFormat="1">
      <c r="B39" s="399"/>
      <c r="C39" s="399"/>
      <c r="D39" s="399"/>
      <c r="E39" s="399"/>
      <c r="F39" s="399"/>
      <c r="G39" s="399"/>
      <c r="H39" s="399"/>
      <c r="I39" s="399"/>
      <c r="J39" s="946"/>
      <c r="K39" s="394"/>
      <c r="L39" s="399"/>
      <c r="M39" s="399"/>
      <c r="N39" s="399"/>
      <c r="O39" s="946"/>
    </row>
    <row r="40" spans="1:18" s="214" customFormat="1">
      <c r="A40" s="215" t="s">
        <v>285</v>
      </c>
      <c r="B40" s="379">
        <v>68.855820600000001</v>
      </c>
      <c r="C40" s="379">
        <v>70.655397809999997</v>
      </c>
      <c r="D40" s="379">
        <v>74.444826089999992</v>
      </c>
      <c r="E40" s="379">
        <v>76.797547269999995</v>
      </c>
      <c r="F40" s="379">
        <v>85.347452419999996</v>
      </c>
      <c r="G40" s="379">
        <v>98.703903159999982</v>
      </c>
      <c r="H40" s="379">
        <v>98.703059540000012</v>
      </c>
      <c r="I40" s="379">
        <v>104.22264537000001</v>
      </c>
      <c r="J40" s="374">
        <v>108.87583290999999</v>
      </c>
      <c r="K40" s="392"/>
      <c r="L40" s="389"/>
      <c r="M40" s="379">
        <v>303.37612035000006</v>
      </c>
      <c r="N40" s="379">
        <v>291.64228116000004</v>
      </c>
      <c r="O40" s="374">
        <v>359.55196239000003</v>
      </c>
      <c r="Q40" s="627"/>
      <c r="R40" s="627"/>
    </row>
    <row r="41" spans="1:18" s="485" customFormat="1">
      <c r="A41" s="283" t="s">
        <v>286</v>
      </c>
      <c r="B41" s="370">
        <v>4.0745825800000004</v>
      </c>
      <c r="C41" s="370">
        <v>3.0197299400000008</v>
      </c>
      <c r="D41" s="370">
        <v>7.2921491200000021</v>
      </c>
      <c r="E41" s="370">
        <v>5.2198675000000003</v>
      </c>
      <c r="F41" s="370">
        <v>3.8074187799999999</v>
      </c>
      <c r="G41" s="370">
        <v>3.0819052300000003</v>
      </c>
      <c r="H41" s="370">
        <v>2.60817079</v>
      </c>
      <c r="I41" s="370">
        <v>0.81603129766506943</v>
      </c>
      <c r="J41" s="380">
        <v>8.7340779999999937E-2</v>
      </c>
      <c r="K41" s="394"/>
      <c r="L41" s="395"/>
      <c r="M41" s="370">
        <v>19.580111349999999</v>
      </c>
      <c r="N41" s="370">
        <v>18.019845080000003</v>
      </c>
      <c r="O41" s="380">
        <v>14.717362300000001</v>
      </c>
      <c r="Q41" s="627"/>
      <c r="R41" s="627"/>
    </row>
    <row r="42" spans="1:18" s="214" customFormat="1">
      <c r="B42" s="379"/>
      <c r="C42" s="379"/>
      <c r="D42" s="379"/>
      <c r="E42" s="379"/>
      <c r="F42" s="379"/>
      <c r="G42" s="379"/>
      <c r="H42" s="379"/>
      <c r="I42" s="379"/>
      <c r="J42" s="374"/>
      <c r="K42" s="392"/>
      <c r="L42" s="396"/>
      <c r="M42" s="379"/>
      <c r="N42" s="379"/>
      <c r="O42" s="374"/>
    </row>
    <row r="43" spans="1:18" s="485" customFormat="1">
      <c r="A43" s="283" t="s">
        <v>243</v>
      </c>
      <c r="B43" s="403">
        <v>41140</v>
      </c>
      <c r="C43" s="403">
        <v>41317</v>
      </c>
      <c r="D43" s="403">
        <v>41529</v>
      </c>
      <c r="E43" s="403">
        <v>41565</v>
      </c>
      <c r="F43" s="403">
        <v>48722</v>
      </c>
      <c r="G43" s="403">
        <v>48851</v>
      </c>
      <c r="H43" s="403">
        <v>48892</v>
      </c>
      <c r="I43" s="403">
        <v>48868</v>
      </c>
      <c r="J43" s="653">
        <v>48747</v>
      </c>
      <c r="K43" s="394"/>
      <c r="L43" s="400"/>
      <c r="M43" s="403">
        <v>40728</v>
      </c>
      <c r="N43" s="403">
        <v>41529</v>
      </c>
      <c r="O43" s="653">
        <v>48892</v>
      </c>
      <c r="P43" s="489"/>
      <c r="Q43" s="627"/>
      <c r="R43" s="627"/>
    </row>
    <row r="44" spans="1:18" s="214" customFormat="1">
      <c r="B44" s="349"/>
      <c r="C44" s="349"/>
      <c r="D44" s="349"/>
      <c r="E44" s="349"/>
      <c r="F44" s="349"/>
      <c r="G44" s="349"/>
      <c r="H44" s="349"/>
      <c r="I44" s="349"/>
      <c r="J44" s="666"/>
      <c r="M44" s="349"/>
      <c r="N44" s="349"/>
      <c r="O44" s="349"/>
    </row>
    <row r="45" spans="1:18" s="214" customFormat="1">
      <c r="A45" s="553"/>
      <c r="B45" s="218"/>
      <c r="C45" s="218"/>
      <c r="D45" s="218"/>
      <c r="E45" s="216"/>
      <c r="F45" s="216"/>
      <c r="G45" s="216"/>
      <c r="H45" s="216"/>
      <c r="I45" s="216"/>
      <c r="J45" s="616"/>
      <c r="K45" s="202"/>
    </row>
    <row r="46" spans="1:18" s="214" customFormat="1">
      <c r="A46" s="969" t="s">
        <v>566</v>
      </c>
      <c r="B46" s="218"/>
      <c r="C46" s="218"/>
      <c r="D46" s="218"/>
      <c r="E46" s="216"/>
      <c r="F46" s="216"/>
      <c r="G46" s="216"/>
      <c r="H46" s="216"/>
      <c r="I46" s="216"/>
      <c r="J46" s="616"/>
      <c r="K46" s="202"/>
    </row>
    <row r="47" spans="1:18">
      <c r="A47" s="552" t="s">
        <v>436</v>
      </c>
      <c r="B47" s="481"/>
      <c r="C47" s="481"/>
      <c r="D47" s="481"/>
      <c r="E47" s="481"/>
      <c r="F47" s="481"/>
      <c r="G47" s="481"/>
      <c r="H47" s="481"/>
      <c r="I47" s="481"/>
      <c r="J47" s="615"/>
      <c r="K47" s="481"/>
      <c r="L47" s="481"/>
      <c r="M47" s="481"/>
      <c r="N47" s="481"/>
      <c r="O47" s="481"/>
    </row>
    <row r="48" spans="1:18">
      <c r="A48" s="552" t="s">
        <v>443</v>
      </c>
      <c r="B48" s="481"/>
      <c r="C48" s="481"/>
      <c r="D48" s="481"/>
      <c r="E48" s="481"/>
      <c r="F48" s="481"/>
      <c r="G48" s="481"/>
      <c r="H48" s="481"/>
      <c r="I48" s="481"/>
      <c r="J48" s="615"/>
      <c r="K48" s="481"/>
      <c r="L48" s="481"/>
      <c r="M48" s="481"/>
      <c r="N48" s="481"/>
      <c r="O48" s="481"/>
    </row>
    <row r="49" spans="1:16">
      <c r="A49" s="552" t="s">
        <v>444</v>
      </c>
      <c r="B49" s="481"/>
      <c r="C49" s="481"/>
      <c r="D49" s="481"/>
    </row>
    <row r="50" spans="1:16">
      <c r="A50" s="552" t="s">
        <v>445</v>
      </c>
      <c r="B50" s="481"/>
      <c r="C50" s="481"/>
      <c r="D50" s="481"/>
    </row>
    <row r="51" spans="1:16">
      <c r="A51" s="552" t="s">
        <v>440</v>
      </c>
      <c r="B51" s="350"/>
      <c r="M51" s="351"/>
      <c r="N51" s="351"/>
      <c r="O51" s="351"/>
      <c r="P51" s="351"/>
    </row>
    <row r="52" spans="1:16">
      <c r="A52" s="580" t="s">
        <v>336</v>
      </c>
      <c r="B52" s="350"/>
      <c r="M52" s="351"/>
      <c r="N52" s="351"/>
      <c r="O52" s="351"/>
      <c r="P52" s="351"/>
    </row>
    <row r="53" spans="1:16" ht="14.25" customHeight="1">
      <c r="A53" s="575" t="s">
        <v>127</v>
      </c>
      <c r="B53" s="350"/>
      <c r="M53" s="214"/>
      <c r="N53" s="214"/>
      <c r="O53" s="214"/>
    </row>
    <row r="54" spans="1:16">
      <c r="B54" s="350"/>
      <c r="M54" s="214"/>
      <c r="N54" s="214"/>
      <c r="O54" s="214"/>
    </row>
    <row r="55" spans="1:16">
      <c r="E55" s="203"/>
      <c r="F55" s="369"/>
      <c r="G55" s="369"/>
      <c r="H55" s="369"/>
      <c r="I55" s="369"/>
      <c r="J55" s="369"/>
    </row>
    <row r="56" spans="1:16">
      <c r="A56" s="358"/>
      <c r="B56" s="355"/>
      <c r="C56" s="355"/>
      <c r="D56" s="355"/>
      <c r="E56" s="355"/>
      <c r="F56" s="355"/>
      <c r="G56" s="355"/>
      <c r="H56" s="355"/>
      <c r="I56" s="355"/>
      <c r="J56" s="355"/>
      <c r="K56" s="358"/>
      <c r="L56" s="358"/>
      <c r="M56" s="355"/>
      <c r="N56" s="355"/>
      <c r="O56" s="355"/>
    </row>
  </sheetData>
  <printOptions horizontalCentered="1"/>
  <pageMargins left="0.5" right="0.50666666666666671" top="0.5" bottom="0.5" header="0.25" footer="0.25"/>
  <pageSetup scale="69" orientation="landscape" r:id="rId1"/>
  <headerFooter differentFirst="1" scaleWithDoc="0">
    <oddFooter>Page &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DF2D67-A554-49B7-9639-D73958B4BB32}">
  <sheetPr codeName="Sheet32">
    <tabColor theme="9" tint="-0.249977111117893"/>
    <pageSetUpPr fitToPage="1"/>
  </sheetPr>
  <dimension ref="A1:W69"/>
  <sheetViews>
    <sheetView showGridLines="0" view="pageBreakPreview" zoomScale="80" zoomScaleNormal="100" zoomScaleSheetLayoutView="80" workbookViewId="0"/>
  </sheetViews>
  <sheetFormatPr defaultColWidth="9.140625" defaultRowHeight="12.75"/>
  <cols>
    <col min="1" max="1" width="82.85546875" style="1006" customWidth="1"/>
    <col min="2" max="4" width="12.28515625" style="1006" customWidth="1"/>
    <col min="5" max="7" width="12.28515625" style="1044" customWidth="1"/>
    <col min="8" max="9" width="2.7109375" style="1004" customWidth="1"/>
    <col min="10" max="10" width="13.7109375" style="1006" customWidth="1"/>
    <col min="11" max="11" width="6.28515625" style="1006" customWidth="1"/>
    <col min="12" max="16384" width="9.140625" style="1006"/>
  </cols>
  <sheetData>
    <row r="1" spans="1:23" s="1003" customFormat="1">
      <c r="B1" s="1004"/>
      <c r="C1" s="1004"/>
      <c r="D1" s="1004"/>
      <c r="E1" s="1005"/>
      <c r="F1" s="1005"/>
      <c r="G1" s="1005"/>
      <c r="J1" s="1004"/>
      <c r="P1" s="1004"/>
      <c r="Q1" s="1004"/>
      <c r="R1" s="1004"/>
      <c r="S1" s="1004"/>
      <c r="T1" s="1004"/>
      <c r="U1" s="1004"/>
      <c r="V1" s="1004"/>
      <c r="W1" s="1004"/>
    </row>
    <row r="2" spans="1:23" s="1003" customFormat="1">
      <c r="B2" s="1004"/>
      <c r="C2" s="1004"/>
      <c r="D2" s="1004"/>
      <c r="E2" s="1005"/>
      <c r="F2" s="1005"/>
      <c r="G2" s="1005"/>
      <c r="J2" s="1004"/>
      <c r="P2" s="1004"/>
      <c r="Q2" s="1004"/>
      <c r="R2" s="1004"/>
      <c r="S2" s="1004"/>
      <c r="T2" s="1004"/>
      <c r="U2" s="1004"/>
      <c r="V2" s="1004"/>
      <c r="W2" s="1004"/>
    </row>
    <row r="3" spans="1:23" ht="6.75" customHeight="1">
      <c r="B3" s="1007"/>
      <c r="C3" s="1007"/>
      <c r="D3" s="1007"/>
      <c r="E3" s="1008"/>
      <c r="F3" s="1008"/>
      <c r="G3" s="1008"/>
      <c r="J3" s="1007"/>
    </row>
    <row r="4" spans="1:23">
      <c r="A4" s="1009" t="s">
        <v>597</v>
      </c>
      <c r="B4" s="1009"/>
      <c r="C4" s="1009"/>
      <c r="D4" s="1009"/>
      <c r="E4" s="1009"/>
      <c r="F4" s="1009"/>
      <c r="G4" s="1009"/>
      <c r="H4" s="1009"/>
      <c r="I4" s="1009"/>
      <c r="J4" s="1009"/>
      <c r="K4" s="1009"/>
      <c r="L4" s="1009"/>
      <c r="M4" s="1009"/>
      <c r="N4" s="1009"/>
    </row>
    <row r="5" spans="1:23">
      <c r="A5" s="1010" t="s">
        <v>642</v>
      </c>
      <c r="B5" s="1011"/>
      <c r="C5" s="1011"/>
      <c r="D5" s="1011"/>
      <c r="E5" s="1012"/>
      <c r="F5" s="1012"/>
      <c r="G5" s="1012"/>
      <c r="J5" s="1011"/>
    </row>
    <row r="6" spans="1:23">
      <c r="A6" s="1010"/>
      <c r="B6" s="475"/>
      <c r="C6" s="475"/>
      <c r="D6" s="475"/>
      <c r="E6" s="646"/>
      <c r="F6" s="646"/>
      <c r="G6" s="646"/>
      <c r="J6" s="475"/>
    </row>
    <row r="7" spans="1:23" ht="14.25">
      <c r="A7" s="1014" t="s">
        <v>235</v>
      </c>
      <c r="B7" s="1015" t="s">
        <v>502</v>
      </c>
      <c r="C7" s="1015" t="s">
        <v>508</v>
      </c>
      <c r="D7" s="1015" t="s">
        <v>562</v>
      </c>
      <c r="E7" s="1015" t="s">
        <v>573</v>
      </c>
      <c r="F7" s="1015" t="s">
        <v>655</v>
      </c>
      <c r="G7" s="1174" t="s">
        <v>703</v>
      </c>
      <c r="H7" s="1016"/>
      <c r="I7" s="64"/>
      <c r="J7" s="1015">
        <v>2021</v>
      </c>
      <c r="K7" s="1013"/>
    </row>
    <row r="8" spans="1:23" ht="14.25">
      <c r="A8" s="411" t="s">
        <v>637</v>
      </c>
      <c r="B8" s="1013"/>
      <c r="C8" s="1013"/>
      <c r="D8" s="1013"/>
      <c r="E8" s="1017"/>
      <c r="F8" s="1017"/>
      <c r="G8" s="1017"/>
      <c r="H8" s="1016"/>
      <c r="I8" s="64"/>
      <c r="J8" s="1013"/>
    </row>
    <row r="9" spans="1:23" ht="14.25">
      <c r="A9" s="1071" t="s">
        <v>636</v>
      </c>
      <c r="B9" s="380">
        <v>2.5</v>
      </c>
      <c r="C9" s="380">
        <v>2.5</v>
      </c>
      <c r="D9" s="380">
        <v>2.7</v>
      </c>
      <c r="E9" s="380">
        <v>14.18056511</v>
      </c>
      <c r="F9" s="380">
        <v>160.04877228000004</v>
      </c>
      <c r="G9" s="380">
        <v>166.65744922000005</v>
      </c>
      <c r="H9" s="1018"/>
      <c r="I9" s="372"/>
      <c r="J9" s="380">
        <v>21.892285390000001</v>
      </c>
      <c r="K9" s="1019"/>
    </row>
    <row r="10" spans="1:23">
      <c r="A10" s="1020" t="s">
        <v>598</v>
      </c>
      <c r="B10" s="1072">
        <v>0</v>
      </c>
      <c r="C10" s="1072">
        <v>0</v>
      </c>
      <c r="D10" s="1072">
        <v>0</v>
      </c>
      <c r="E10" s="1079">
        <v>1.32450695</v>
      </c>
      <c r="F10" s="1079">
        <v>24.303643380000004</v>
      </c>
      <c r="G10" s="1079">
        <v>24.49885965</v>
      </c>
      <c r="H10" s="388"/>
      <c r="I10" s="1021"/>
      <c r="J10" s="1079">
        <v>1.32450695</v>
      </c>
      <c r="K10" s="1019"/>
    </row>
    <row r="11" spans="1:23">
      <c r="A11" s="1071" t="s">
        <v>599</v>
      </c>
      <c r="B11" s="654">
        <v>2.5</v>
      </c>
      <c r="C11" s="654">
        <v>2.5</v>
      </c>
      <c r="D11" s="654">
        <v>2.7</v>
      </c>
      <c r="E11" s="380">
        <v>15.50507206</v>
      </c>
      <c r="F11" s="380">
        <v>184.25241566000005</v>
      </c>
      <c r="G11" s="380">
        <v>191.08880887000004</v>
      </c>
      <c r="H11" s="380"/>
      <c r="I11" s="381"/>
      <c r="J11" s="380">
        <v>23.216792340000001</v>
      </c>
      <c r="K11" s="1019"/>
    </row>
    <row r="12" spans="1:23" ht="14.25">
      <c r="A12" s="1022"/>
      <c r="B12" s="1023"/>
      <c r="C12" s="1023"/>
      <c r="D12" s="1023"/>
      <c r="E12" s="1023"/>
      <c r="F12" s="1023"/>
      <c r="G12" s="1023"/>
      <c r="H12" s="1024"/>
      <c r="I12" s="1025"/>
      <c r="J12" s="1023"/>
      <c r="K12" s="1019"/>
    </row>
    <row r="13" spans="1:23" s="1026" customFormat="1">
      <c r="A13" s="1071" t="s">
        <v>236</v>
      </c>
      <c r="B13" s="370">
        <v>0.9</v>
      </c>
      <c r="C13" s="370">
        <v>0.99999999999999989</v>
      </c>
      <c r="D13" s="370">
        <v>1.2000000000000002</v>
      </c>
      <c r="E13" s="380">
        <v>5.9953335000000001</v>
      </c>
      <c r="F13" s="380">
        <v>76.426792800000001</v>
      </c>
      <c r="G13" s="380">
        <v>79.048700019999998</v>
      </c>
      <c r="H13" s="387"/>
      <c r="I13" s="370"/>
      <c r="J13" s="380">
        <v>9.1</v>
      </c>
      <c r="K13" s="1070"/>
    </row>
    <row r="14" spans="1:23">
      <c r="A14" s="1027"/>
      <c r="B14" s="1031"/>
      <c r="C14" s="1031"/>
      <c r="D14" s="1031"/>
      <c r="E14" s="1081"/>
      <c r="F14" s="1081"/>
      <c r="G14" s="1081"/>
      <c r="H14" s="1096"/>
      <c r="I14" s="1031"/>
      <c r="J14" s="1081"/>
    </row>
    <row r="15" spans="1:23">
      <c r="A15" s="1071" t="s">
        <v>237</v>
      </c>
      <c r="B15" s="370">
        <v>1</v>
      </c>
      <c r="C15" s="370">
        <v>1.2999999999999998</v>
      </c>
      <c r="D15" s="370">
        <v>1.1000000000000001</v>
      </c>
      <c r="E15" s="380">
        <v>2.4999999999999996</v>
      </c>
      <c r="F15" s="380">
        <v>16.4298267273</v>
      </c>
      <c r="G15" s="380">
        <v>15.521839125500001</v>
      </c>
      <c r="H15" s="387"/>
      <c r="I15" s="370"/>
      <c r="J15" s="380">
        <v>5.8999999999999995</v>
      </c>
      <c r="K15" s="1032"/>
    </row>
    <row r="16" spans="1:23">
      <c r="A16" s="1027"/>
      <c r="B16" s="1028"/>
      <c r="C16" s="1028"/>
      <c r="D16" s="1028"/>
      <c r="E16" s="1080"/>
      <c r="F16" s="1080"/>
      <c r="G16" s="1080"/>
      <c r="H16" s="1030"/>
      <c r="I16" s="1031"/>
      <c r="J16" s="1029"/>
    </row>
    <row r="17" spans="1:13">
      <c r="A17" s="1071" t="s">
        <v>267</v>
      </c>
      <c r="B17" s="370">
        <v>1.6</v>
      </c>
      <c r="C17" s="370">
        <v>1.5</v>
      </c>
      <c r="D17" s="370">
        <v>1.5</v>
      </c>
      <c r="E17" s="380">
        <v>9.5097385600000006</v>
      </c>
      <c r="F17" s="380">
        <v>107.72562286000003</v>
      </c>
      <c r="G17" s="380">
        <v>112.07360885000003</v>
      </c>
      <c r="H17" s="387"/>
      <c r="I17" s="370"/>
      <c r="J17" s="380">
        <v>14.116792340000002</v>
      </c>
      <c r="K17" s="1032"/>
    </row>
    <row r="18" spans="1:13">
      <c r="A18" s="1027" t="s">
        <v>241</v>
      </c>
      <c r="B18" s="1033">
        <v>0.64</v>
      </c>
      <c r="C18" s="1033">
        <v>0.6</v>
      </c>
      <c r="D18" s="1033">
        <v>0.55555555555555547</v>
      </c>
      <c r="E18" s="1034">
        <v>0.61333081995363525</v>
      </c>
      <c r="F18" s="1034">
        <v>0.58466328636247311</v>
      </c>
      <c r="G18" s="1034">
        <v>0.5865001174728397</v>
      </c>
      <c r="H18" s="1030"/>
      <c r="I18" s="1031"/>
      <c r="J18" s="1034">
        <v>0.60804232269753766</v>
      </c>
      <c r="K18" s="1035"/>
    </row>
    <row r="19" spans="1:13">
      <c r="A19" s="1071"/>
      <c r="B19" s="370"/>
      <c r="C19" s="370"/>
      <c r="D19" s="370"/>
      <c r="E19" s="380"/>
      <c r="F19" s="380"/>
      <c r="G19" s="380"/>
      <c r="H19" s="387"/>
      <c r="I19" s="370"/>
      <c r="J19" s="380"/>
    </row>
    <row r="20" spans="1:13">
      <c r="A20" s="1027" t="s">
        <v>600</v>
      </c>
      <c r="B20" s="1036">
        <v>0.60000000000000009</v>
      </c>
      <c r="C20" s="1036">
        <v>0.20000000000000018</v>
      </c>
      <c r="D20" s="1036">
        <v>0.39999999999999991</v>
      </c>
      <c r="E20" s="1024">
        <v>7.0097385600000006</v>
      </c>
      <c r="F20" s="1024">
        <v>91.295796132700033</v>
      </c>
      <c r="G20" s="1024">
        <v>96.551769724500019</v>
      </c>
      <c r="H20" s="1030"/>
      <c r="I20" s="1031"/>
      <c r="J20" s="1024">
        <v>8.2167923400000014</v>
      </c>
      <c r="K20" s="1032"/>
      <c r="M20" s="627"/>
    </row>
    <row r="21" spans="1:13">
      <c r="A21" s="1071" t="s">
        <v>242</v>
      </c>
      <c r="B21" s="384">
        <v>0.24000000000000005</v>
      </c>
      <c r="C21" s="384">
        <v>8.0000000000000071E-2</v>
      </c>
      <c r="D21" s="384">
        <v>0.14814814814814811</v>
      </c>
      <c r="E21" s="600">
        <v>0.45209325908802006</v>
      </c>
      <c r="F21" s="600">
        <v>0.49549307565751349</v>
      </c>
      <c r="G21" s="600">
        <v>0.50527171264218473</v>
      </c>
      <c r="H21" s="387"/>
      <c r="I21" s="370"/>
      <c r="J21" s="600">
        <v>0.35341591653440274</v>
      </c>
      <c r="K21" s="1035"/>
    </row>
    <row r="22" spans="1:13">
      <c r="A22" s="1027"/>
      <c r="B22" s="1028"/>
      <c r="C22" s="1028"/>
      <c r="D22" s="1028"/>
      <c r="E22" s="1029"/>
      <c r="F22" s="1029"/>
      <c r="G22" s="1029"/>
      <c r="H22" s="1030"/>
      <c r="I22" s="1031"/>
      <c r="J22" s="1029"/>
    </row>
    <row r="23" spans="1:13">
      <c r="A23" s="1071"/>
      <c r="B23" s="370"/>
      <c r="C23" s="370"/>
      <c r="D23" s="370"/>
      <c r="E23" s="380"/>
      <c r="F23" s="380"/>
      <c r="G23" s="380"/>
      <c r="H23" s="387"/>
      <c r="I23" s="370"/>
      <c r="J23" s="380"/>
    </row>
    <row r="24" spans="1:13">
      <c r="A24" s="1040" t="s">
        <v>601</v>
      </c>
      <c r="B24" s="1028"/>
      <c r="C24" s="1028"/>
      <c r="D24" s="1028"/>
      <c r="E24" s="1029"/>
      <c r="F24" s="1029"/>
      <c r="G24" s="1029"/>
      <c r="H24" s="1030"/>
      <c r="I24" s="1031"/>
      <c r="J24" s="1029"/>
    </row>
    <row r="25" spans="1:13">
      <c r="A25" s="1071" t="s">
        <v>602</v>
      </c>
      <c r="B25" s="1092" t="s">
        <v>428</v>
      </c>
      <c r="C25" s="1092" t="s">
        <v>428</v>
      </c>
      <c r="D25" s="1092" t="s">
        <v>428</v>
      </c>
      <c r="E25" s="653">
        <v>35335</v>
      </c>
      <c r="F25" s="653">
        <v>35851</v>
      </c>
      <c r="G25" s="653">
        <v>36360</v>
      </c>
      <c r="H25" s="387"/>
      <c r="I25" s="370"/>
      <c r="J25" s="653">
        <v>35335</v>
      </c>
      <c r="K25" s="1019"/>
    </row>
    <row r="26" spans="1:13">
      <c r="A26" s="1027" t="s">
        <v>603</v>
      </c>
      <c r="B26" s="1093" t="s">
        <v>428</v>
      </c>
      <c r="C26" s="1093" t="s">
        <v>428</v>
      </c>
      <c r="D26" s="1093" t="s">
        <v>428</v>
      </c>
      <c r="E26" s="1029">
        <v>27</v>
      </c>
      <c r="F26" s="1029">
        <v>27</v>
      </c>
      <c r="G26" s="1029">
        <v>27</v>
      </c>
      <c r="H26" s="1030"/>
      <c r="I26" s="1031"/>
      <c r="J26" s="1029">
        <v>27</v>
      </c>
      <c r="K26" s="1019"/>
    </row>
    <row r="27" spans="1:13">
      <c r="A27" s="1071"/>
      <c r="B27" s="1092"/>
      <c r="C27" s="1092"/>
      <c r="D27" s="1092"/>
      <c r="E27" s="380"/>
      <c r="F27" s="380"/>
      <c r="G27" s="380"/>
      <c r="H27" s="387"/>
      <c r="I27" s="370"/>
      <c r="J27" s="380"/>
      <c r="K27" s="1019"/>
    </row>
    <row r="28" spans="1:13">
      <c r="A28" s="1027" t="s">
        <v>604</v>
      </c>
      <c r="B28" s="1093" t="s">
        <v>428</v>
      </c>
      <c r="C28" s="1093" t="s">
        <v>428</v>
      </c>
      <c r="D28" s="1093" t="s">
        <v>428</v>
      </c>
      <c r="E28" s="1029">
        <v>3481427.45</v>
      </c>
      <c r="F28" s="1029">
        <v>3474052.64</v>
      </c>
      <c r="G28" s="1029">
        <v>3456673.64</v>
      </c>
      <c r="H28" s="1030"/>
      <c r="I28" s="1031"/>
      <c r="J28" s="1029">
        <v>3481427.45</v>
      </c>
      <c r="K28" s="1019"/>
    </row>
    <row r="29" spans="1:13">
      <c r="A29" s="1071" t="s">
        <v>605</v>
      </c>
      <c r="B29" s="1092" t="s">
        <v>428</v>
      </c>
      <c r="C29" s="1092" t="s">
        <v>428</v>
      </c>
      <c r="D29" s="1092" t="s">
        <v>428</v>
      </c>
      <c r="E29" s="653">
        <v>223.05021199999996</v>
      </c>
      <c r="F29" s="653">
        <v>225.63821200000001</v>
      </c>
      <c r="G29" s="653">
        <v>225.80161199999998</v>
      </c>
      <c r="H29" s="387"/>
      <c r="I29" s="370"/>
      <c r="J29" s="653">
        <v>223.05021199999996</v>
      </c>
      <c r="K29" s="1019"/>
    </row>
    <row r="30" spans="1:13">
      <c r="A30" s="1027"/>
      <c r="B30" s="1093"/>
      <c r="C30" s="1093"/>
      <c r="D30" s="1093"/>
      <c r="E30" s="1029"/>
      <c r="F30" s="1029"/>
      <c r="G30" s="1029"/>
      <c r="H30" s="1030"/>
      <c r="I30" s="1031"/>
      <c r="J30" s="1029"/>
      <c r="K30" s="1019"/>
    </row>
    <row r="31" spans="1:13">
      <c r="A31" s="1071" t="s">
        <v>606</v>
      </c>
      <c r="B31" s="1092" t="s">
        <v>428</v>
      </c>
      <c r="C31" s="1092" t="s">
        <v>428</v>
      </c>
      <c r="D31" s="1092" t="s">
        <v>428</v>
      </c>
      <c r="E31" s="600">
        <v>0.84910839607716571</v>
      </c>
      <c r="F31" s="600">
        <v>0.84252652135034478</v>
      </c>
      <c r="G31" s="600">
        <v>0.83951810303180963</v>
      </c>
      <c r="H31" s="387"/>
      <c r="I31" s="370"/>
      <c r="J31" s="600">
        <v>0.84910839607716571</v>
      </c>
      <c r="K31" s="1019"/>
    </row>
    <row r="32" spans="1:13">
      <c r="A32" s="1027" t="s">
        <v>607</v>
      </c>
      <c r="B32" s="1093" t="s">
        <v>428</v>
      </c>
      <c r="C32" s="1093" t="s">
        <v>428</v>
      </c>
      <c r="D32" s="1093" t="s">
        <v>428</v>
      </c>
      <c r="E32" s="1034">
        <v>0.16967483915840723</v>
      </c>
      <c r="F32" s="1034">
        <v>6.1802718484441445E-2</v>
      </c>
      <c r="G32" s="1034">
        <v>4.6215199684174785E-2</v>
      </c>
      <c r="H32" s="1030"/>
      <c r="I32" s="1031"/>
      <c r="J32" s="1034">
        <v>0.16967483915840723</v>
      </c>
      <c r="K32" s="1019"/>
    </row>
    <row r="33" spans="1:11">
      <c r="A33" s="1071" t="s">
        <v>608</v>
      </c>
      <c r="B33" s="1092" t="s">
        <v>428</v>
      </c>
      <c r="C33" s="1092" t="s">
        <v>428</v>
      </c>
      <c r="D33" s="1092" t="s">
        <v>428</v>
      </c>
      <c r="E33" s="600">
        <v>0.82104944750961739</v>
      </c>
      <c r="F33" s="600">
        <v>0.81023672905543542</v>
      </c>
      <c r="G33" s="600">
        <v>0.81943612489838646</v>
      </c>
      <c r="H33" s="387"/>
      <c r="I33" s="370"/>
      <c r="J33" s="600">
        <v>0.82104944750961739</v>
      </c>
      <c r="K33" s="1019"/>
    </row>
    <row r="34" spans="1:11">
      <c r="A34" s="1027" t="s">
        <v>609</v>
      </c>
      <c r="B34" s="1093" t="s">
        <v>428</v>
      </c>
      <c r="C34" s="1093" t="s">
        <v>428</v>
      </c>
      <c r="D34" s="1093" t="s">
        <v>428</v>
      </c>
      <c r="E34" s="1034">
        <v>0.84023920600939594</v>
      </c>
      <c r="F34" s="1034">
        <v>0.83586904071781709</v>
      </c>
      <c r="G34" s="1034">
        <v>0.84922521658712335</v>
      </c>
      <c r="H34" s="1030"/>
      <c r="I34" s="1031"/>
      <c r="J34" s="1034">
        <v>0.84023920600939594</v>
      </c>
      <c r="K34" s="1019"/>
    </row>
    <row r="35" spans="1:11">
      <c r="A35" s="1071"/>
      <c r="B35" s="1094"/>
      <c r="C35" s="1094"/>
      <c r="D35" s="1094"/>
      <c r="E35" s="600"/>
      <c r="F35" s="600"/>
      <c r="G35" s="600"/>
      <c r="H35" s="1083"/>
      <c r="I35" s="376"/>
      <c r="J35" s="600"/>
      <c r="K35" s="1019"/>
    </row>
    <row r="36" spans="1:11">
      <c r="A36" s="1027" t="s">
        <v>635</v>
      </c>
      <c r="B36" s="1095" t="s">
        <v>428</v>
      </c>
      <c r="C36" s="1095" t="s">
        <v>428</v>
      </c>
      <c r="D36" s="1095" t="s">
        <v>428</v>
      </c>
      <c r="E36" s="374">
        <v>1509</v>
      </c>
      <c r="F36" s="374">
        <v>1528.7267816268991</v>
      </c>
      <c r="G36" s="374">
        <v>1546</v>
      </c>
      <c r="H36" s="388"/>
      <c r="I36" s="379"/>
      <c r="J36" s="1091" t="s">
        <v>428</v>
      </c>
      <c r="K36" s="1019"/>
    </row>
    <row r="37" spans="1:11">
      <c r="A37" s="1071"/>
      <c r="B37" s="1094"/>
      <c r="C37" s="1094"/>
      <c r="D37" s="1094"/>
      <c r="E37" s="600"/>
      <c r="F37" s="600"/>
      <c r="G37" s="600"/>
      <c r="H37" s="1083"/>
      <c r="I37" s="376"/>
      <c r="J37" s="600"/>
      <c r="K37" s="1019"/>
    </row>
    <row r="38" spans="1:11">
      <c r="A38" s="1046" t="s">
        <v>610</v>
      </c>
      <c r="B38" s="1095"/>
      <c r="C38" s="1095"/>
      <c r="D38" s="1095"/>
      <c r="E38" s="374"/>
      <c r="F38" s="374"/>
      <c r="G38" s="374"/>
      <c r="H38" s="388"/>
      <c r="I38" s="379"/>
      <c r="J38" s="374"/>
      <c r="K38" s="1019"/>
    </row>
    <row r="39" spans="1:11">
      <c r="A39" s="1071" t="s">
        <v>611</v>
      </c>
      <c r="B39" s="1094" t="s">
        <v>428</v>
      </c>
      <c r="C39" s="1094" t="s">
        <v>428</v>
      </c>
      <c r="D39" s="1094" t="s">
        <v>428</v>
      </c>
      <c r="E39" s="649">
        <v>10.5</v>
      </c>
      <c r="F39" s="649">
        <v>20</v>
      </c>
      <c r="G39" s="649">
        <v>27.2</v>
      </c>
      <c r="H39" s="1083"/>
      <c r="I39" s="376"/>
      <c r="J39" s="649">
        <v>10.5</v>
      </c>
      <c r="K39" s="1019"/>
    </row>
    <row r="40" spans="1:11">
      <c r="A40" s="1020" t="s">
        <v>612</v>
      </c>
      <c r="B40" s="1095" t="s">
        <v>428</v>
      </c>
      <c r="C40" s="1095" t="s">
        <v>428</v>
      </c>
      <c r="D40" s="1095" t="s">
        <v>428</v>
      </c>
      <c r="E40" s="596">
        <v>83903</v>
      </c>
      <c r="F40" s="596">
        <v>147945.41176470587</v>
      </c>
      <c r="G40" s="596">
        <v>214444.46</v>
      </c>
      <c r="H40" s="388"/>
      <c r="I40" s="379"/>
      <c r="J40" s="596">
        <v>83903</v>
      </c>
      <c r="K40" s="1019"/>
    </row>
    <row r="41" spans="1:11">
      <c r="A41" s="1071" t="s">
        <v>613</v>
      </c>
      <c r="B41" s="1094" t="s">
        <v>428</v>
      </c>
      <c r="C41" s="1094" t="s">
        <v>428</v>
      </c>
      <c r="D41" s="1094" t="s">
        <v>428</v>
      </c>
      <c r="E41" s="380">
        <v>21.104047320000003</v>
      </c>
      <c r="F41" s="380">
        <v>23.967810239999999</v>
      </c>
      <c r="G41" s="380">
        <v>65.651177369999999</v>
      </c>
      <c r="H41" s="1083"/>
      <c r="I41" s="376"/>
      <c r="J41" s="380">
        <v>21.104047320000003</v>
      </c>
      <c r="K41" s="1019"/>
    </row>
    <row r="42" spans="1:11">
      <c r="A42" s="1020" t="s">
        <v>614</v>
      </c>
      <c r="B42" s="1095" t="s">
        <v>428</v>
      </c>
      <c r="C42" s="1095" t="s">
        <v>428</v>
      </c>
      <c r="D42" s="1095" t="s">
        <v>428</v>
      </c>
      <c r="E42" s="374">
        <v>68.645127000000002</v>
      </c>
      <c r="F42" s="374">
        <v>325.94512700000001</v>
      </c>
      <c r="G42" s="374">
        <v>378.645127</v>
      </c>
      <c r="H42" s="388"/>
      <c r="I42" s="379"/>
      <c r="J42" s="374">
        <v>68.645127000000002</v>
      </c>
      <c r="K42" s="1019"/>
    </row>
    <row r="43" spans="1:11">
      <c r="A43" s="1071"/>
      <c r="B43" s="1094"/>
      <c r="C43" s="1094"/>
      <c r="D43" s="1094"/>
      <c r="E43" s="600"/>
      <c r="F43" s="600"/>
      <c r="G43" s="600"/>
      <c r="H43" s="1083"/>
      <c r="I43" s="376"/>
      <c r="J43" s="600"/>
      <c r="K43" s="1019"/>
    </row>
    <row r="44" spans="1:11">
      <c r="A44" s="1020" t="s">
        <v>615</v>
      </c>
      <c r="B44" s="1095" t="s">
        <v>428</v>
      </c>
      <c r="C44" s="1095" t="s">
        <v>428</v>
      </c>
      <c r="D44" s="1095" t="s">
        <v>428</v>
      </c>
      <c r="E44" s="596">
        <v>174</v>
      </c>
      <c r="F44" s="596">
        <v>161.38</v>
      </c>
      <c r="G44" s="596">
        <v>154.38</v>
      </c>
      <c r="H44" s="388"/>
      <c r="I44" s="379"/>
      <c r="J44" s="596">
        <v>174</v>
      </c>
      <c r="K44" s="1019"/>
    </row>
    <row r="45" spans="1:11">
      <c r="A45" s="1071" t="s">
        <v>616</v>
      </c>
      <c r="B45" s="1094" t="s">
        <v>428</v>
      </c>
      <c r="C45" s="1094" t="s">
        <v>428</v>
      </c>
      <c r="D45" s="1094" t="s">
        <v>428</v>
      </c>
      <c r="E45" s="653">
        <v>1480072</v>
      </c>
      <c r="F45" s="653">
        <v>1397336.6582352943</v>
      </c>
      <c r="G45" s="653">
        <v>1348217</v>
      </c>
      <c r="H45" s="1083"/>
      <c r="I45" s="376"/>
      <c r="J45" s="653">
        <v>1480072</v>
      </c>
      <c r="K45" s="1019"/>
    </row>
    <row r="46" spans="1:11">
      <c r="A46" s="1020" t="s">
        <v>617</v>
      </c>
      <c r="B46" s="1095" t="s">
        <v>428</v>
      </c>
      <c r="C46" s="1095" t="s">
        <v>428</v>
      </c>
      <c r="D46" s="1095" t="s">
        <v>428</v>
      </c>
      <c r="E46" s="374">
        <v>1717.291162</v>
      </c>
      <c r="F46" s="374">
        <v>1368.497173</v>
      </c>
      <c r="G46" s="374">
        <v>1420.697173</v>
      </c>
      <c r="H46" s="388"/>
      <c r="I46" s="379"/>
      <c r="J46" s="374">
        <v>1717.291162</v>
      </c>
      <c r="K46" s="1019"/>
    </row>
    <row r="47" spans="1:11">
      <c r="A47" s="1071"/>
      <c r="B47" s="1094"/>
      <c r="C47" s="1094"/>
      <c r="D47" s="1094"/>
      <c r="E47" s="653"/>
      <c r="F47" s="653"/>
      <c r="G47" s="653"/>
      <c r="H47" s="1083"/>
      <c r="I47" s="376"/>
      <c r="J47" s="653"/>
      <c r="K47" s="1019"/>
    </row>
    <row r="48" spans="1:11">
      <c r="A48" s="1046" t="s">
        <v>661</v>
      </c>
      <c r="B48" s="1095"/>
      <c r="C48" s="1095"/>
      <c r="D48" s="1095"/>
      <c r="E48" s="374"/>
      <c r="F48" s="374"/>
      <c r="G48" s="374"/>
      <c r="H48" s="388"/>
      <c r="I48" s="379"/>
      <c r="J48" s="374"/>
      <c r="K48" s="1019"/>
    </row>
    <row r="49" spans="1:11">
      <c r="A49" s="1071" t="s">
        <v>48</v>
      </c>
      <c r="B49" s="1094" t="s">
        <v>428</v>
      </c>
      <c r="C49" s="1094" t="s">
        <v>428</v>
      </c>
      <c r="D49" s="1094" t="s">
        <v>428</v>
      </c>
      <c r="E49" s="653" t="s">
        <v>428</v>
      </c>
      <c r="F49" s="1191">
        <v>21.201728382339994</v>
      </c>
      <c r="G49" s="380">
        <v>49.147830845495086</v>
      </c>
      <c r="H49" s="1083"/>
      <c r="I49" s="376"/>
      <c r="J49" s="653" t="s">
        <v>428</v>
      </c>
      <c r="K49" s="1019"/>
    </row>
    <row r="50" spans="1:11">
      <c r="A50" s="1020" t="s">
        <v>46</v>
      </c>
      <c r="B50" s="1095" t="s">
        <v>428</v>
      </c>
      <c r="C50" s="1095" t="s">
        <v>428</v>
      </c>
      <c r="D50" s="1095" t="s">
        <v>428</v>
      </c>
      <c r="E50" s="374" t="s">
        <v>428</v>
      </c>
      <c r="F50" s="1192">
        <v>3.0119509244950802</v>
      </c>
      <c r="G50" s="648">
        <v>-3.0119509244950788</v>
      </c>
      <c r="H50" s="388"/>
      <c r="I50" s="379"/>
      <c r="J50" s="374" t="s">
        <v>428</v>
      </c>
      <c r="K50" s="1019"/>
    </row>
    <row r="51" spans="1:11">
      <c r="A51" s="1071" t="s">
        <v>662</v>
      </c>
      <c r="B51" s="1094" t="s">
        <v>428</v>
      </c>
      <c r="C51" s="1094" t="s">
        <v>428</v>
      </c>
      <c r="D51" s="1094" t="s">
        <v>428</v>
      </c>
      <c r="E51" s="653" t="s">
        <v>428</v>
      </c>
      <c r="F51" s="649">
        <v>3.4610343476600001</v>
      </c>
      <c r="G51" s="649">
        <v>6.8150182489999995</v>
      </c>
      <c r="H51" s="1083"/>
      <c r="I51" s="376"/>
      <c r="J51" s="653" t="s">
        <v>428</v>
      </c>
      <c r="K51" s="1019"/>
    </row>
    <row r="52" spans="1:11">
      <c r="A52" s="1020" t="s">
        <v>47</v>
      </c>
      <c r="B52" s="1095" t="s">
        <v>428</v>
      </c>
      <c r="C52" s="1095" t="s">
        <v>428</v>
      </c>
      <c r="D52" s="1095" t="s">
        <v>428</v>
      </c>
      <c r="E52" s="374" t="s">
        <v>428</v>
      </c>
      <c r="F52" s="1192">
        <v>0.50889012</v>
      </c>
      <c r="G52" s="648">
        <v>1.0397736499999999</v>
      </c>
      <c r="H52" s="388"/>
      <c r="I52" s="379"/>
      <c r="J52" s="374" t="s">
        <v>428</v>
      </c>
      <c r="K52" s="1019"/>
    </row>
    <row r="53" spans="1:11">
      <c r="A53" s="1115" t="s">
        <v>24</v>
      </c>
      <c r="B53" s="1094" t="s">
        <v>428</v>
      </c>
      <c r="C53" s="1094" t="s">
        <v>428</v>
      </c>
      <c r="D53" s="1094" t="s">
        <v>428</v>
      </c>
      <c r="E53" s="653" t="s">
        <v>428</v>
      </c>
      <c r="F53" s="1193">
        <v>28.183603774495076</v>
      </c>
      <c r="G53" s="654">
        <v>53.990671820000003</v>
      </c>
      <c r="H53" s="1083"/>
      <c r="I53" s="376"/>
      <c r="J53" s="653" t="s">
        <v>428</v>
      </c>
      <c r="K53" s="1019"/>
    </row>
    <row r="54" spans="1:11">
      <c r="A54" s="1027"/>
      <c r="B54" s="1037"/>
      <c r="C54" s="1037"/>
      <c r="D54" s="1037"/>
      <c r="E54" s="1038"/>
      <c r="F54" s="1038"/>
      <c r="G54" s="1038"/>
      <c r="H54" s="1039"/>
      <c r="I54" s="1041"/>
      <c r="J54" s="1038"/>
      <c r="K54" s="1019"/>
    </row>
    <row r="55" spans="1:11">
      <c r="A55" s="1043" t="s">
        <v>651</v>
      </c>
      <c r="B55" s="1037"/>
      <c r="C55" s="1037"/>
      <c r="D55" s="1037"/>
      <c r="E55" s="1038"/>
      <c r="F55" s="1038"/>
      <c r="G55" s="1038"/>
      <c r="H55" s="1039"/>
      <c r="I55" s="1041"/>
      <c r="J55" s="1038"/>
      <c r="K55" s="1019"/>
    </row>
    <row r="56" spans="1:11">
      <c r="A56" s="1315" t="s">
        <v>639</v>
      </c>
      <c r="B56" s="1315"/>
      <c r="C56" s="1315"/>
      <c r="D56" s="1315"/>
      <c r="E56" s="1315"/>
      <c r="F56" s="1315"/>
      <c r="G56" s="1315"/>
      <c r="H56" s="1315"/>
      <c r="I56" s="1315"/>
      <c r="J56" s="1315"/>
      <c r="K56" s="1019"/>
    </row>
    <row r="57" spans="1:11">
      <c r="A57" s="1314" t="s">
        <v>638</v>
      </c>
      <c r="B57" s="1314"/>
      <c r="C57" s="1314"/>
      <c r="D57" s="1314"/>
      <c r="E57" s="1314"/>
      <c r="F57" s="1314"/>
      <c r="G57" s="1314"/>
      <c r="H57" s="1314"/>
      <c r="I57" s="1314"/>
      <c r="J57" s="1314"/>
      <c r="K57" s="1019"/>
    </row>
    <row r="58" spans="1:11">
      <c r="A58" s="1045"/>
      <c r="H58" s="1003"/>
      <c r="I58" s="1003"/>
      <c r="K58" s="1019"/>
    </row>
    <row r="59" spans="1:11">
      <c r="A59" s="575" t="s">
        <v>127</v>
      </c>
      <c r="B59" s="56"/>
      <c r="C59" s="56"/>
      <c r="D59" s="56"/>
      <c r="E59" s="189"/>
      <c r="F59" s="189"/>
      <c r="G59" s="189"/>
      <c r="H59" s="1042"/>
      <c r="I59" s="64"/>
      <c r="J59" s="56"/>
      <c r="K59" s="1019"/>
    </row>
    <row r="60" spans="1:11">
      <c r="A60" s="1046"/>
      <c r="B60" s="56"/>
      <c r="C60" s="56"/>
      <c r="D60" s="56"/>
      <c r="E60" s="189"/>
      <c r="F60" s="189"/>
      <c r="G60" s="189"/>
      <c r="H60" s="1042"/>
      <c r="I60" s="64"/>
      <c r="J60" s="56"/>
      <c r="K60" s="1019"/>
    </row>
    <row r="61" spans="1:11">
      <c r="B61" s="1007"/>
      <c r="C61" s="1007"/>
      <c r="D61" s="1007"/>
      <c r="E61" s="1008"/>
      <c r="F61" s="1008"/>
      <c r="G61" s="1008"/>
      <c r="J61" s="1007"/>
    </row>
    <row r="62" spans="1:11">
      <c r="B62" s="1007"/>
      <c r="C62" s="1007"/>
      <c r="D62" s="1007"/>
      <c r="E62" s="1008"/>
      <c r="F62" s="1008"/>
      <c r="G62" s="1008"/>
      <c r="J62" s="1007"/>
    </row>
    <row r="63" spans="1:11">
      <c r="B63" s="517"/>
      <c r="C63" s="517"/>
      <c r="D63" s="517"/>
      <c r="E63" s="474"/>
      <c r="F63" s="474"/>
      <c r="G63" s="474"/>
      <c r="H63" s="517"/>
      <c r="J63" s="517"/>
    </row>
    <row r="64" spans="1:11">
      <c r="A64" s="1007"/>
      <c r="B64" s="1047"/>
      <c r="C64" s="1047"/>
      <c r="D64" s="1047"/>
      <c r="E64" s="1048"/>
      <c r="F64" s="1048"/>
      <c r="G64" s="1048"/>
      <c r="J64" s="1047"/>
      <c r="K64" s="1049"/>
    </row>
    <row r="65" spans="1:10">
      <c r="A65" s="1050"/>
      <c r="B65" s="1050"/>
      <c r="C65" s="1050"/>
      <c r="D65" s="1050"/>
      <c r="E65" s="1051"/>
      <c r="F65" s="1051"/>
      <c r="G65" s="1051"/>
      <c r="H65" s="1052"/>
      <c r="I65" s="1052"/>
      <c r="J65" s="1050"/>
    </row>
    <row r="66" spans="1:10">
      <c r="B66" s="1035"/>
      <c r="C66" s="1035"/>
      <c r="D66" s="1035"/>
      <c r="E66" s="1053"/>
      <c r="F66" s="1053"/>
      <c r="G66" s="1053"/>
      <c r="J66" s="1035"/>
    </row>
    <row r="67" spans="1:10">
      <c r="A67" s="1054"/>
      <c r="B67" s="1055"/>
      <c r="C67" s="1055"/>
      <c r="D67" s="1055"/>
      <c r="E67" s="1056"/>
      <c r="F67" s="1056"/>
      <c r="G67" s="1056"/>
      <c r="J67" s="1055"/>
    </row>
    <row r="68" spans="1:10">
      <c r="A68" s="1027"/>
      <c r="B68" s="518"/>
      <c r="C68" s="518"/>
      <c r="D68" s="518"/>
      <c r="E68" s="660"/>
      <c r="F68" s="660"/>
      <c r="G68" s="660"/>
      <c r="J68" s="518"/>
    </row>
    <row r="69" spans="1:10">
      <c r="B69" s="1057"/>
      <c r="C69" s="1057"/>
      <c r="D69" s="1057"/>
      <c r="E69" s="1058"/>
      <c r="F69" s="1058"/>
      <c r="G69" s="1058"/>
      <c r="J69" s="1057"/>
    </row>
  </sheetData>
  <mergeCells count="2">
    <mergeCell ref="A57:J57"/>
    <mergeCell ref="A56:J56"/>
  </mergeCells>
  <printOptions horizontalCentered="1"/>
  <pageMargins left="0.5" right="0.5" top="0.5" bottom="0.5" header="0.25" footer="0.25"/>
  <pageSetup scale="70" orientation="landscape" r:id="rId1"/>
  <headerFooter differentFirst="1" scaleWithDoc="0">
    <oddFooter>Page &amp;P</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9">
    <tabColor theme="6"/>
    <pageSetUpPr fitToPage="1"/>
  </sheetPr>
  <dimension ref="B1:M102"/>
  <sheetViews>
    <sheetView view="pageBreakPreview" zoomScale="80" zoomScaleNormal="85" zoomScaleSheetLayoutView="80" workbookViewId="0"/>
  </sheetViews>
  <sheetFormatPr defaultColWidth="9.140625" defaultRowHeight="12.75"/>
  <cols>
    <col min="1" max="3" width="9.140625" style="1"/>
    <col min="4" max="4" width="10.42578125" style="1" customWidth="1"/>
    <col min="5" max="5" width="9.140625" style="1"/>
    <col min="6" max="6" width="10.28515625" style="1" customWidth="1"/>
    <col min="7" max="15" width="9.140625" style="1"/>
    <col min="16" max="16" width="9.85546875" style="1" customWidth="1"/>
    <col min="17" max="16384" width="9.140625" style="1"/>
  </cols>
  <sheetData>
    <row r="1" spans="13:13">
      <c r="M1" s="7"/>
    </row>
    <row r="38" ht="14.25" customHeight="1"/>
    <row r="100" spans="2:2">
      <c r="B100"/>
    </row>
    <row r="101" spans="2:2">
      <c r="B101"/>
    </row>
    <row r="102" spans="2:2">
      <c r="B102"/>
    </row>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9" tint="-0.249977111117893"/>
    <pageSetUpPr fitToPage="1"/>
  </sheetPr>
  <dimension ref="A1:Q34"/>
  <sheetViews>
    <sheetView view="pageBreakPreview" zoomScale="80" zoomScaleNormal="85" zoomScaleSheetLayoutView="80" workbookViewId="0"/>
  </sheetViews>
  <sheetFormatPr defaultColWidth="9.140625" defaultRowHeight="12.75"/>
  <cols>
    <col min="1" max="16384" width="9.140625" style="1"/>
  </cols>
  <sheetData>
    <row r="1" spans="1:17">
      <c r="A1" s="1227" t="s">
        <v>663</v>
      </c>
      <c r="B1" s="1228"/>
      <c r="C1" s="1228"/>
      <c r="D1" s="1228"/>
      <c r="E1" s="1228"/>
      <c r="F1" s="1228"/>
      <c r="G1" s="1228"/>
      <c r="H1" s="1228"/>
      <c r="I1" s="1228"/>
      <c r="J1" s="1228"/>
      <c r="K1" s="1228"/>
      <c r="L1" s="1228"/>
      <c r="M1" s="1229"/>
      <c r="N1" s="1228"/>
      <c r="O1" s="1228"/>
      <c r="P1" s="1228"/>
      <c r="Q1" s="1228"/>
    </row>
    <row r="2" spans="1:17">
      <c r="A2" s="1228"/>
      <c r="B2" s="1228"/>
      <c r="C2" s="1228"/>
      <c r="D2" s="1228"/>
      <c r="E2" s="1228"/>
      <c r="F2" s="1228"/>
      <c r="G2" s="1228"/>
      <c r="H2" s="1228"/>
      <c r="I2" s="1228"/>
      <c r="J2" s="1228"/>
      <c r="K2" s="1228"/>
      <c r="L2" s="1228"/>
      <c r="M2" s="1228"/>
      <c r="N2" s="1228"/>
      <c r="O2" s="1228"/>
      <c r="P2" s="1228"/>
      <c r="Q2" s="1228"/>
    </row>
    <row r="3" spans="1:17">
      <c r="A3" s="1228"/>
      <c r="B3" s="1228"/>
      <c r="C3" s="1228"/>
      <c r="D3" s="1228"/>
      <c r="E3" s="1228"/>
      <c r="F3" s="1228"/>
      <c r="G3" s="1228"/>
      <c r="H3" s="1228"/>
      <c r="I3" s="1228"/>
      <c r="J3" s="1228"/>
      <c r="K3" s="1228"/>
      <c r="L3" s="1228"/>
      <c r="M3" s="1228"/>
      <c r="N3" s="1228"/>
      <c r="O3" s="1228"/>
      <c r="P3" s="1228"/>
      <c r="Q3" s="1228"/>
    </row>
    <row r="4" spans="1:17">
      <c r="A4" s="1228"/>
      <c r="B4" s="1228"/>
      <c r="C4" s="1228"/>
      <c r="D4" s="1228"/>
      <c r="E4" s="1228"/>
      <c r="F4" s="1228"/>
      <c r="G4" s="1228"/>
      <c r="H4" s="1228"/>
      <c r="I4" s="1228"/>
      <c r="J4" s="1228"/>
      <c r="K4" s="1228"/>
      <c r="L4" s="1228"/>
      <c r="M4" s="1228"/>
      <c r="N4" s="1228"/>
      <c r="O4" s="1228"/>
      <c r="P4" s="1228"/>
      <c r="Q4" s="1228"/>
    </row>
    <row r="5" spans="1:17">
      <c r="A5" s="1228"/>
      <c r="B5" s="1228"/>
      <c r="C5" s="1228"/>
      <c r="D5" s="1228"/>
      <c r="E5" s="1228"/>
      <c r="F5" s="1228"/>
      <c r="G5" s="1228"/>
      <c r="H5" s="1228"/>
      <c r="I5" s="1228"/>
      <c r="J5" s="1228"/>
      <c r="K5" s="1228"/>
      <c r="L5" s="1228"/>
      <c r="M5" s="1228"/>
      <c r="N5" s="1228"/>
      <c r="O5" s="1228"/>
      <c r="P5" s="1228"/>
      <c r="Q5" s="1228"/>
    </row>
    <row r="6" spans="1:17">
      <c r="A6" s="1228"/>
      <c r="B6" s="1228"/>
      <c r="C6" s="1228"/>
      <c r="D6" s="1228"/>
      <c r="E6" s="1228"/>
      <c r="F6" s="1228"/>
      <c r="G6" s="1228"/>
      <c r="H6" s="1228"/>
      <c r="I6" s="1228"/>
      <c r="J6" s="1228"/>
      <c r="K6" s="1228"/>
      <c r="L6" s="1228"/>
      <c r="M6" s="1228"/>
      <c r="N6" s="1228"/>
      <c r="O6" s="1228"/>
      <c r="P6" s="1228"/>
      <c r="Q6" s="1228"/>
    </row>
    <row r="7" spans="1:17">
      <c r="A7" s="1228"/>
      <c r="B7" s="1228"/>
      <c r="C7" s="1228"/>
      <c r="D7" s="1228"/>
      <c r="E7" s="1228"/>
      <c r="F7" s="1228"/>
      <c r="G7" s="1228"/>
      <c r="H7" s="1228"/>
      <c r="I7" s="1228"/>
      <c r="J7" s="1228"/>
      <c r="K7" s="1228"/>
      <c r="L7" s="1228"/>
      <c r="M7" s="1228"/>
      <c r="N7" s="1228"/>
      <c r="O7" s="1228"/>
      <c r="P7" s="1228"/>
      <c r="Q7" s="1228"/>
    </row>
    <row r="8" spans="1:17">
      <c r="A8" s="1228"/>
      <c r="B8" s="1228"/>
      <c r="C8" s="1228"/>
      <c r="D8" s="1228"/>
      <c r="E8" s="1228"/>
      <c r="F8" s="1228"/>
      <c r="G8" s="1228"/>
      <c r="H8" s="1228"/>
      <c r="I8" s="1228"/>
      <c r="J8" s="1228"/>
      <c r="K8" s="1228"/>
      <c r="L8" s="1228"/>
      <c r="M8" s="1228"/>
      <c r="N8" s="1228"/>
      <c r="O8" s="1228"/>
      <c r="P8" s="1228"/>
      <c r="Q8" s="1228"/>
    </row>
    <row r="9" spans="1:17">
      <c r="A9" s="1228"/>
      <c r="B9" s="1228"/>
      <c r="C9" s="1228"/>
      <c r="D9" s="1228"/>
      <c r="E9" s="1228"/>
      <c r="F9" s="1228"/>
      <c r="G9" s="1228"/>
      <c r="H9" s="1228"/>
      <c r="I9" s="1228"/>
      <c r="J9" s="1228"/>
      <c r="K9" s="1228"/>
      <c r="L9" s="1228"/>
      <c r="M9" s="1228"/>
      <c r="N9" s="1228"/>
      <c r="O9" s="1228"/>
      <c r="P9" s="1228"/>
      <c r="Q9" s="1228"/>
    </row>
    <row r="10" spans="1:17">
      <c r="A10" s="1228"/>
      <c r="B10" s="1228"/>
      <c r="C10" s="1228"/>
      <c r="D10" s="1228"/>
      <c r="E10" s="1228"/>
      <c r="F10" s="1228"/>
      <c r="G10" s="1228"/>
      <c r="H10" s="1228"/>
      <c r="I10" s="1228"/>
      <c r="J10" s="1228"/>
      <c r="K10" s="1228"/>
      <c r="L10" s="1228"/>
      <c r="M10" s="1228"/>
      <c r="N10" s="1228"/>
      <c r="O10" s="1228"/>
      <c r="P10" s="1228"/>
      <c r="Q10" s="1228"/>
    </row>
    <row r="11" spans="1:17">
      <c r="A11" s="1228"/>
      <c r="B11" s="1228"/>
      <c r="C11" s="1228"/>
      <c r="D11" s="1228"/>
      <c r="E11" s="1228"/>
      <c r="F11" s="1228"/>
      <c r="G11" s="1228"/>
      <c r="H11" s="1228"/>
      <c r="I11" s="1228"/>
      <c r="J11" s="1228"/>
      <c r="K11" s="1228"/>
      <c r="L11" s="1228"/>
      <c r="M11" s="1228"/>
      <c r="N11" s="1228"/>
      <c r="O11" s="1228"/>
      <c r="P11" s="1228"/>
      <c r="Q11" s="1228"/>
    </row>
    <row r="12" spans="1:17">
      <c r="A12" s="1228"/>
      <c r="B12" s="1228"/>
      <c r="C12" s="1228"/>
      <c r="D12" s="1228"/>
      <c r="E12" s="1228"/>
      <c r="F12" s="1228"/>
      <c r="G12" s="1228"/>
      <c r="H12" s="1228"/>
      <c r="I12" s="1228"/>
      <c r="J12" s="1228"/>
      <c r="K12" s="1228"/>
      <c r="L12" s="1228"/>
      <c r="M12" s="1228"/>
      <c r="N12" s="1228"/>
      <c r="O12" s="1228"/>
      <c r="P12" s="1228"/>
      <c r="Q12" s="1228"/>
    </row>
    <row r="13" spans="1:17">
      <c r="A13" s="1228"/>
      <c r="B13" s="1228"/>
      <c r="C13" s="1228"/>
      <c r="D13" s="1228"/>
      <c r="E13" s="1228"/>
      <c r="F13" s="1228"/>
      <c r="G13" s="1228"/>
      <c r="H13" s="1228"/>
      <c r="I13" s="1228"/>
      <c r="J13" s="1228"/>
      <c r="K13" s="1228"/>
      <c r="L13" s="1228"/>
      <c r="M13" s="1228"/>
      <c r="N13" s="1228"/>
      <c r="O13" s="1228"/>
      <c r="P13" s="1228"/>
      <c r="Q13" s="1228"/>
    </row>
    <row r="14" spans="1:17">
      <c r="A14" s="1228"/>
      <c r="B14" s="1228"/>
      <c r="C14" s="1228"/>
      <c r="D14" s="1228"/>
      <c r="E14" s="1228"/>
      <c r="F14" s="1228"/>
      <c r="G14" s="1228"/>
      <c r="H14" s="1228"/>
      <c r="I14" s="1228"/>
      <c r="J14" s="1228"/>
      <c r="K14" s="1228"/>
      <c r="L14" s="1228"/>
      <c r="M14" s="1228"/>
      <c r="N14" s="1228"/>
      <c r="O14" s="1228"/>
      <c r="P14" s="1228"/>
      <c r="Q14" s="1228"/>
    </row>
    <row r="15" spans="1:17">
      <c r="A15" s="1228"/>
      <c r="B15" s="1228"/>
      <c r="C15" s="1228"/>
      <c r="D15" s="1228"/>
      <c r="E15" s="1228"/>
      <c r="F15" s="1228"/>
      <c r="G15" s="1228"/>
      <c r="H15" s="1228"/>
      <c r="I15" s="1228"/>
      <c r="J15" s="1228"/>
      <c r="K15" s="1228"/>
      <c r="L15" s="1228"/>
      <c r="M15" s="1228"/>
      <c r="N15" s="1228"/>
      <c r="O15" s="1228"/>
      <c r="P15" s="1228"/>
      <c r="Q15" s="1228"/>
    </row>
    <row r="16" spans="1:17">
      <c r="A16" s="1228"/>
      <c r="B16" s="1228"/>
      <c r="C16" s="1228"/>
      <c r="D16" s="1228"/>
      <c r="E16" s="1228"/>
      <c r="F16" s="1228"/>
      <c r="G16" s="1228"/>
      <c r="H16" s="1228"/>
      <c r="I16" s="1228"/>
      <c r="J16" s="1228"/>
      <c r="K16" s="1228"/>
      <c r="L16" s="1228"/>
      <c r="M16" s="1228"/>
      <c r="N16" s="1228"/>
      <c r="O16" s="1228"/>
      <c r="P16" s="1228"/>
      <c r="Q16" s="1228"/>
    </row>
    <row r="17" spans="1:17">
      <c r="A17" s="1228"/>
      <c r="B17" s="1228"/>
      <c r="C17" s="1228"/>
      <c r="D17" s="1228"/>
      <c r="E17" s="1228"/>
      <c r="F17" s="1228"/>
      <c r="G17" s="1228"/>
      <c r="H17" s="1228"/>
      <c r="I17" s="1228"/>
      <c r="J17" s="1228"/>
      <c r="K17" s="1228"/>
      <c r="L17" s="1228"/>
      <c r="M17" s="1228"/>
      <c r="N17" s="1228"/>
      <c r="O17" s="1228"/>
      <c r="P17" s="1228"/>
      <c r="Q17" s="1228"/>
    </row>
    <row r="18" spans="1:17">
      <c r="A18" s="1228"/>
      <c r="B18" s="1228"/>
      <c r="C18" s="1228"/>
      <c r="D18" s="1228"/>
      <c r="E18" s="1228"/>
      <c r="F18" s="1228"/>
      <c r="G18" s="1228"/>
      <c r="H18" s="1228"/>
      <c r="I18" s="1228"/>
      <c r="J18" s="1228"/>
      <c r="K18" s="1228"/>
      <c r="L18" s="1228"/>
      <c r="M18" s="1228"/>
      <c r="N18" s="1228"/>
      <c r="O18" s="1228"/>
      <c r="P18" s="1228"/>
      <c r="Q18" s="1228"/>
    </row>
    <row r="19" spans="1:17">
      <c r="A19" s="1228"/>
      <c r="B19" s="1228"/>
      <c r="C19" s="1228"/>
      <c r="D19" s="1228"/>
      <c r="E19" s="1228"/>
      <c r="F19" s="1228"/>
      <c r="G19" s="1228"/>
      <c r="H19" s="1228"/>
      <c r="I19" s="1228"/>
      <c r="J19" s="1228"/>
      <c r="K19" s="1228"/>
      <c r="L19" s="1228"/>
      <c r="M19" s="1228"/>
      <c r="N19" s="1228"/>
      <c r="O19" s="1228"/>
      <c r="P19" s="1228"/>
      <c r="Q19" s="1228"/>
    </row>
    <row r="20" spans="1:17">
      <c r="A20" s="1228"/>
      <c r="B20" s="1228"/>
      <c r="C20" s="1228"/>
      <c r="D20" s="1228"/>
      <c r="E20" s="1228"/>
      <c r="F20" s="1228"/>
      <c r="G20" s="1228"/>
      <c r="H20" s="1228"/>
      <c r="I20" s="1228"/>
      <c r="J20" s="1228"/>
      <c r="K20" s="1228"/>
      <c r="L20" s="1228"/>
      <c r="M20" s="1228"/>
      <c r="N20" s="1228"/>
      <c r="O20" s="1228"/>
      <c r="P20" s="1228"/>
      <c r="Q20" s="1228"/>
    </row>
    <row r="21" spans="1:17">
      <c r="A21" s="1228"/>
      <c r="B21" s="1228"/>
      <c r="C21" s="1228"/>
      <c r="D21" s="1228"/>
      <c r="E21" s="1228"/>
      <c r="F21" s="1228"/>
      <c r="G21" s="1228"/>
      <c r="H21" s="1228"/>
      <c r="I21" s="1228"/>
      <c r="J21" s="1228"/>
      <c r="K21" s="1228"/>
      <c r="L21" s="1228"/>
      <c r="M21" s="1228"/>
      <c r="N21" s="1228"/>
      <c r="O21" s="1228"/>
      <c r="P21" s="1228"/>
      <c r="Q21" s="1228"/>
    </row>
    <row r="22" spans="1:17">
      <c r="A22" s="1228"/>
      <c r="B22" s="1228"/>
      <c r="C22" s="1228"/>
      <c r="D22" s="1228"/>
      <c r="E22" s="1228"/>
      <c r="F22" s="1228"/>
      <c r="G22" s="1228"/>
      <c r="H22" s="1228"/>
      <c r="I22" s="1228"/>
      <c r="J22" s="1228"/>
      <c r="K22" s="1228"/>
      <c r="L22" s="1228"/>
      <c r="M22" s="1228"/>
      <c r="N22" s="1228"/>
      <c r="O22" s="1228"/>
      <c r="P22" s="1228"/>
      <c r="Q22" s="1228"/>
    </row>
    <row r="23" spans="1:17">
      <c r="A23" s="1228"/>
      <c r="B23" s="1228"/>
      <c r="C23" s="1228"/>
      <c r="D23" s="1228"/>
      <c r="E23" s="1228"/>
      <c r="F23" s="1228"/>
      <c r="G23" s="1228"/>
      <c r="H23" s="1228"/>
      <c r="I23" s="1228"/>
      <c r="J23" s="1228"/>
      <c r="K23" s="1228"/>
      <c r="L23" s="1228"/>
      <c r="M23" s="1228"/>
      <c r="N23" s="1228"/>
      <c r="O23" s="1228"/>
      <c r="P23" s="1228"/>
      <c r="Q23" s="1228"/>
    </row>
    <row r="24" spans="1:17">
      <c r="A24" s="1228"/>
      <c r="B24" s="1228"/>
      <c r="C24" s="1228"/>
      <c r="D24" s="1228"/>
      <c r="E24" s="1228"/>
      <c r="F24" s="1228"/>
      <c r="G24" s="1228"/>
      <c r="H24" s="1228"/>
      <c r="I24" s="1228"/>
      <c r="J24" s="1228"/>
      <c r="K24" s="1228"/>
      <c r="L24" s="1228"/>
      <c r="M24" s="1228"/>
      <c r="N24" s="1228"/>
      <c r="O24" s="1228"/>
      <c r="P24" s="1228"/>
      <c r="Q24" s="1228"/>
    </row>
    <row r="25" spans="1:17">
      <c r="A25" s="1228"/>
      <c r="B25" s="1228"/>
      <c r="C25" s="1228"/>
      <c r="D25" s="1228"/>
      <c r="E25" s="1228"/>
      <c r="F25" s="1228"/>
      <c r="G25" s="1228"/>
      <c r="H25" s="1228"/>
      <c r="I25" s="1228"/>
      <c r="J25" s="1228"/>
      <c r="K25" s="1228"/>
      <c r="L25" s="1228"/>
      <c r="M25" s="1228"/>
      <c r="N25" s="1228"/>
      <c r="O25" s="1228"/>
      <c r="P25" s="1228"/>
      <c r="Q25" s="1228"/>
    </row>
    <row r="26" spans="1:17">
      <c r="A26" s="1228"/>
      <c r="B26" s="1228"/>
      <c r="C26" s="1228"/>
      <c r="D26" s="1228"/>
      <c r="E26" s="1228"/>
      <c r="F26" s="1228"/>
      <c r="G26" s="1228"/>
      <c r="H26" s="1228"/>
      <c r="I26" s="1228"/>
      <c r="J26" s="1228"/>
      <c r="K26" s="1228"/>
      <c r="L26" s="1228"/>
      <c r="M26" s="1228"/>
      <c r="N26" s="1228"/>
      <c r="O26" s="1228"/>
      <c r="P26" s="1228"/>
      <c r="Q26" s="1228"/>
    </row>
    <row r="27" spans="1:17">
      <c r="A27" s="1228"/>
      <c r="B27" s="1228"/>
      <c r="C27" s="1228"/>
      <c r="D27" s="1228"/>
      <c r="E27" s="1228"/>
      <c r="F27" s="1228"/>
      <c r="G27" s="1228"/>
      <c r="H27" s="1228"/>
      <c r="I27" s="1228"/>
      <c r="J27" s="1228"/>
      <c r="K27" s="1228"/>
      <c r="L27" s="1228"/>
      <c r="M27" s="1228"/>
      <c r="N27" s="1228"/>
      <c r="O27" s="1228"/>
      <c r="P27" s="1228"/>
      <c r="Q27" s="1228"/>
    </row>
    <row r="28" spans="1:17">
      <c r="A28" s="1228"/>
      <c r="B28" s="1228"/>
      <c r="C28" s="1228"/>
      <c r="D28" s="1228"/>
      <c r="E28" s="1228"/>
      <c r="F28" s="1228"/>
      <c r="G28" s="1228"/>
      <c r="H28" s="1228"/>
      <c r="I28" s="1228"/>
      <c r="J28" s="1228"/>
      <c r="K28" s="1228"/>
      <c r="L28" s="1228"/>
      <c r="M28" s="1228"/>
      <c r="N28" s="1228"/>
      <c r="O28" s="1228"/>
      <c r="P28" s="1228"/>
      <c r="Q28" s="1228"/>
    </row>
    <row r="29" spans="1:17">
      <c r="A29" s="1228"/>
      <c r="B29" s="1228"/>
      <c r="C29" s="1228"/>
      <c r="D29" s="1228"/>
      <c r="E29" s="1228"/>
      <c r="F29" s="1228"/>
      <c r="G29" s="1228"/>
      <c r="H29" s="1228"/>
      <c r="I29" s="1228"/>
      <c r="J29" s="1228"/>
      <c r="K29" s="1228"/>
      <c r="L29" s="1228"/>
      <c r="M29" s="1228"/>
      <c r="N29" s="1228"/>
      <c r="O29" s="1228"/>
      <c r="P29" s="1228"/>
      <c r="Q29" s="1228"/>
    </row>
    <row r="30" spans="1:17">
      <c r="A30" s="1228"/>
      <c r="B30" s="1228"/>
      <c r="C30" s="1228"/>
      <c r="D30" s="1228"/>
      <c r="E30" s="1228"/>
      <c r="F30" s="1228"/>
      <c r="G30" s="1228"/>
      <c r="H30" s="1228"/>
      <c r="I30" s="1228"/>
      <c r="J30" s="1228"/>
      <c r="K30" s="1228"/>
      <c r="L30" s="1228"/>
      <c r="M30" s="1228"/>
      <c r="N30" s="1228"/>
      <c r="O30" s="1228"/>
      <c r="P30" s="1228"/>
      <c r="Q30" s="1228"/>
    </row>
    <row r="31" spans="1:17">
      <c r="A31" s="1228"/>
      <c r="B31" s="1228"/>
      <c r="C31" s="1228"/>
      <c r="D31" s="1228"/>
      <c r="E31" s="1228"/>
      <c r="F31" s="1228"/>
      <c r="G31" s="1228"/>
      <c r="H31" s="1228"/>
      <c r="I31" s="1228"/>
      <c r="J31" s="1228"/>
      <c r="K31" s="1228"/>
      <c r="L31" s="1228"/>
      <c r="M31" s="1228"/>
      <c r="N31" s="1228"/>
      <c r="O31" s="1228"/>
      <c r="P31" s="1228"/>
      <c r="Q31" s="1228"/>
    </row>
    <row r="32" spans="1:17">
      <c r="A32" s="1228"/>
      <c r="B32" s="1228"/>
      <c r="C32" s="1228"/>
      <c r="D32" s="1228"/>
      <c r="E32" s="1228"/>
      <c r="F32" s="1228"/>
      <c r="G32" s="1228"/>
      <c r="H32" s="1228"/>
      <c r="I32" s="1228"/>
      <c r="J32" s="1228"/>
      <c r="K32" s="1228"/>
      <c r="L32" s="1228"/>
      <c r="M32" s="1228"/>
      <c r="N32" s="1228"/>
      <c r="O32" s="1228"/>
      <c r="P32" s="1228"/>
      <c r="Q32" s="1228"/>
    </row>
    <row r="33" spans="1:17">
      <c r="A33" s="1228"/>
      <c r="B33" s="1228"/>
      <c r="C33" s="1228"/>
      <c r="D33" s="1228"/>
      <c r="E33" s="1228"/>
      <c r="F33" s="1228"/>
      <c r="G33" s="1228"/>
      <c r="H33" s="1228"/>
      <c r="I33" s="1228"/>
      <c r="J33" s="1228"/>
      <c r="K33" s="1228"/>
      <c r="L33" s="1228"/>
      <c r="M33" s="1228"/>
      <c r="N33" s="1228"/>
      <c r="O33" s="1228"/>
      <c r="P33" s="1228"/>
      <c r="Q33" s="1228"/>
    </row>
    <row r="34" spans="1:17">
      <c r="A34" s="1228"/>
      <c r="B34" s="1228"/>
      <c r="C34" s="1228"/>
      <c r="D34" s="1228"/>
      <c r="E34" s="1228"/>
      <c r="F34" s="1228"/>
      <c r="G34" s="1228"/>
      <c r="H34" s="1228"/>
      <c r="I34" s="1228"/>
      <c r="J34" s="1228"/>
      <c r="K34" s="1228"/>
      <c r="L34" s="1228"/>
      <c r="M34" s="1228"/>
      <c r="N34" s="1228"/>
      <c r="O34" s="1228"/>
      <c r="P34" s="1228"/>
      <c r="Q34" s="1228"/>
    </row>
  </sheetData>
  <mergeCells count="1">
    <mergeCell ref="A1:Q34"/>
  </mergeCells>
  <printOptions horizontalCentered="1"/>
  <pageMargins left="0.5" right="0.5" top="0.5" bottom="0.5" header="0.25" footer="0.25"/>
  <pageSetup scale="91" orientation="landscape" r:id="rId1"/>
  <headerFooter differentFirst="1" scaleWithDoc="0">
    <oddFooter>Page &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D3DDA2-600E-4A29-A7C1-91DA96EC0369}">
  <sheetPr codeName="Sheet43">
    <tabColor theme="9" tint="-0.249977111117893"/>
    <pageSetUpPr fitToPage="1"/>
  </sheetPr>
  <dimension ref="A2:AX116"/>
  <sheetViews>
    <sheetView showGridLines="0" view="pageBreakPreview" zoomScale="80" zoomScaleNormal="70" zoomScaleSheetLayoutView="80" workbookViewId="0"/>
  </sheetViews>
  <sheetFormatPr defaultColWidth="9.140625" defaultRowHeight="12.75"/>
  <cols>
    <col min="1" max="1" width="4" style="7" customWidth="1"/>
    <col min="2" max="2" width="41.85546875" style="7" customWidth="1"/>
    <col min="3" max="3" width="1.7109375" style="7" customWidth="1"/>
    <col min="4" max="11" width="10.140625" style="7" customWidth="1"/>
    <col min="12" max="12" width="11.5703125" style="7" bestFit="1" customWidth="1"/>
    <col min="13" max="13" width="1.85546875" style="7" customWidth="1"/>
    <col min="14" max="18" width="10.140625" style="7" customWidth="1"/>
    <col min="19" max="19" width="3" style="7" customWidth="1"/>
    <col min="20" max="20" width="54.5703125" style="7" bestFit="1" customWidth="1"/>
    <col min="21" max="21" width="21.5703125" style="7" bestFit="1" customWidth="1"/>
    <col min="22" max="22" width="16.140625" style="7" bestFit="1" customWidth="1"/>
    <col min="23" max="23" width="17.42578125" style="7" bestFit="1" customWidth="1"/>
    <col min="24" max="24" width="19" style="7" bestFit="1" customWidth="1"/>
    <col min="25" max="25" width="19.28515625" style="7" bestFit="1" customWidth="1"/>
    <col min="26" max="26" width="19" style="7" bestFit="1" customWidth="1"/>
    <col min="27" max="27" width="17.42578125" style="7" bestFit="1" customWidth="1"/>
    <col min="28" max="29" width="19" style="7" bestFit="1" customWidth="1"/>
    <col min="30" max="30" width="17.42578125" style="7" bestFit="1" customWidth="1"/>
    <col min="31" max="31" width="19" style="7" bestFit="1" customWidth="1"/>
    <col min="32" max="33" width="19" style="7" customWidth="1"/>
    <col min="34" max="34" width="13.7109375" style="7" bestFit="1" customWidth="1"/>
    <col min="35" max="35" width="13.7109375" style="7" customWidth="1"/>
    <col min="36" max="36" width="12.5703125" style="7" bestFit="1" customWidth="1"/>
    <col min="37" max="37" width="9.140625" style="7"/>
    <col min="38" max="38" width="9.5703125" style="7" bestFit="1" customWidth="1"/>
    <col min="39" max="50" width="11.28515625" style="7" customWidth="1"/>
    <col min="51" max="16384" width="9.140625" style="7"/>
  </cols>
  <sheetData>
    <row r="2" spans="14:50" ht="12.75" customHeight="1">
      <c r="N2" s="1089"/>
      <c r="O2" s="1089"/>
      <c r="P2" s="1088"/>
      <c r="Q2" s="1088"/>
      <c r="R2" s="1088"/>
    </row>
    <row r="3" spans="14:50" ht="12.75" customHeight="1">
      <c r="N3" s="1089"/>
      <c r="O3" s="1089"/>
      <c r="P3" s="1088"/>
      <c r="Q3" s="1088"/>
      <c r="R3" s="1088"/>
    </row>
    <row r="4" spans="14:50" ht="12.75" customHeight="1">
      <c r="N4" s="1089"/>
      <c r="O4" s="1089"/>
      <c r="P4" s="1088"/>
      <c r="Q4" s="1088"/>
      <c r="R4" s="1088"/>
      <c r="T4"/>
      <c r="U4"/>
      <c r="V4"/>
      <c r="W4"/>
      <c r="X4"/>
      <c r="Y4"/>
      <c r="Z4"/>
      <c r="AA4"/>
      <c r="AB4"/>
      <c r="AC4"/>
      <c r="AD4"/>
      <c r="AE4"/>
      <c r="AF4"/>
      <c r="AG4"/>
      <c r="AH4"/>
      <c r="AI4"/>
      <c r="AJ4"/>
      <c r="AK4"/>
      <c r="AL4"/>
      <c r="AM4"/>
      <c r="AN4"/>
    </row>
    <row r="5" spans="14:50">
      <c r="T5"/>
      <c r="U5"/>
      <c r="V5"/>
      <c r="W5"/>
      <c r="X5"/>
      <c r="Y5"/>
      <c r="Z5"/>
      <c r="AA5"/>
      <c r="AB5"/>
      <c r="AC5"/>
      <c r="AD5"/>
      <c r="AE5"/>
      <c r="AF5"/>
      <c r="AG5"/>
      <c r="AH5"/>
      <c r="AI5"/>
      <c r="AJ5"/>
      <c r="AK5"/>
      <c r="AL5"/>
      <c r="AM5"/>
      <c r="AN5"/>
    </row>
    <row r="6" spans="14:50">
      <c r="T6"/>
      <c r="U6"/>
      <c r="V6"/>
      <c r="W6"/>
      <c r="X6"/>
      <c r="Y6"/>
      <c r="Z6"/>
      <c r="AA6"/>
      <c r="AB6"/>
      <c r="AC6"/>
      <c r="AD6"/>
      <c r="AE6"/>
      <c r="AF6"/>
      <c r="AG6"/>
      <c r="AH6"/>
      <c r="AI6"/>
      <c r="AJ6"/>
      <c r="AK6"/>
      <c r="AL6"/>
      <c r="AM6"/>
      <c r="AN6"/>
    </row>
    <row r="7" spans="14:50">
      <c r="T7"/>
      <c r="U7"/>
      <c r="V7"/>
      <c r="W7"/>
      <c r="X7"/>
      <c r="Y7"/>
      <c r="Z7"/>
      <c r="AA7"/>
      <c r="AB7"/>
      <c r="AC7"/>
      <c r="AD7"/>
      <c r="AE7"/>
      <c r="AF7"/>
      <c r="AG7"/>
      <c r="AH7"/>
      <c r="AI7"/>
      <c r="AJ7"/>
      <c r="AK7"/>
      <c r="AL7"/>
      <c r="AM7"/>
      <c r="AN7"/>
    </row>
    <row r="8" spans="14:50">
      <c r="T8"/>
      <c r="U8"/>
      <c r="V8"/>
      <c r="W8"/>
      <c r="X8"/>
      <c r="Y8"/>
      <c r="Z8"/>
      <c r="AA8"/>
      <c r="AB8"/>
      <c r="AC8"/>
      <c r="AD8"/>
      <c r="AE8"/>
      <c r="AF8"/>
      <c r="AG8"/>
      <c r="AH8"/>
      <c r="AI8"/>
      <c r="AJ8"/>
      <c r="AK8"/>
      <c r="AL8"/>
      <c r="AM8"/>
      <c r="AN8"/>
    </row>
    <row r="9" spans="14:50">
      <c r="T9"/>
      <c r="U9"/>
      <c r="V9"/>
      <c r="W9"/>
      <c r="X9"/>
      <c r="Y9"/>
      <c r="Z9"/>
      <c r="AA9"/>
      <c r="AB9"/>
      <c r="AC9"/>
      <c r="AD9"/>
      <c r="AE9"/>
      <c r="AF9"/>
      <c r="AG9"/>
      <c r="AH9"/>
      <c r="AI9"/>
      <c r="AJ9"/>
      <c r="AK9"/>
      <c r="AL9"/>
      <c r="AM9"/>
      <c r="AN9"/>
    </row>
    <row r="10" spans="14:50">
      <c r="T10"/>
      <c r="U10"/>
      <c r="V10"/>
      <c r="W10"/>
      <c r="X10"/>
      <c r="Y10"/>
      <c r="Z10"/>
      <c r="AA10"/>
      <c r="AB10"/>
      <c r="AC10"/>
      <c r="AD10"/>
      <c r="AE10"/>
      <c r="AF10"/>
      <c r="AG10"/>
      <c r="AH10"/>
      <c r="AI10"/>
      <c r="AJ10"/>
      <c r="AK10"/>
      <c r="AL10"/>
      <c r="AM10"/>
      <c r="AN10"/>
      <c r="AO10" s="730"/>
      <c r="AQ10" s="592"/>
      <c r="AR10" s="592"/>
      <c r="AS10" s="592"/>
      <c r="AT10" s="592"/>
      <c r="AU10" s="592"/>
      <c r="AV10" s="592"/>
      <c r="AW10" s="592"/>
      <c r="AX10" s="592"/>
    </row>
    <row r="11" spans="14:50">
      <c r="T11"/>
      <c r="U11"/>
      <c r="V11"/>
      <c r="W11"/>
      <c r="X11"/>
      <c r="Y11"/>
      <c r="Z11"/>
      <c r="AA11"/>
      <c r="AB11"/>
      <c r="AC11"/>
      <c r="AD11"/>
      <c r="AE11"/>
      <c r="AF11"/>
      <c r="AG11"/>
      <c r="AH11"/>
      <c r="AI11"/>
      <c r="AJ11"/>
      <c r="AK11"/>
      <c r="AL11"/>
      <c r="AM11"/>
      <c r="AN11"/>
      <c r="AO11" s="592"/>
      <c r="AQ11" s="501"/>
      <c r="AR11" s="501"/>
      <c r="AS11" s="592"/>
      <c r="AT11" s="501"/>
      <c r="AU11" s="592"/>
      <c r="AV11" s="501"/>
      <c r="AW11" s="501"/>
    </row>
    <row r="12" spans="14:50">
      <c r="T12"/>
      <c r="U12"/>
      <c r="V12"/>
      <c r="W12"/>
      <c r="X12"/>
      <c r="Y12"/>
      <c r="Z12"/>
      <c r="AA12"/>
      <c r="AB12"/>
      <c r="AC12"/>
      <c r="AD12"/>
      <c r="AE12"/>
      <c r="AF12"/>
      <c r="AG12"/>
      <c r="AH12"/>
      <c r="AI12"/>
      <c r="AJ12"/>
      <c r="AK12"/>
      <c r="AL12"/>
      <c r="AM12"/>
      <c r="AN12"/>
      <c r="AO12" s="592"/>
      <c r="AQ12" s="592"/>
      <c r="AR12" s="592"/>
      <c r="AS12" s="592"/>
      <c r="AT12" s="592"/>
      <c r="AU12" s="593"/>
      <c r="AV12" s="593"/>
      <c r="AW12" s="593"/>
    </row>
    <row r="13" spans="14:50">
      <c r="T13"/>
      <c r="U13"/>
      <c r="V13"/>
      <c r="W13"/>
      <c r="X13"/>
      <c r="Y13"/>
      <c r="Z13"/>
      <c r="AA13"/>
      <c r="AB13"/>
      <c r="AC13"/>
      <c r="AD13"/>
      <c r="AE13"/>
      <c r="AF13"/>
      <c r="AG13"/>
      <c r="AH13"/>
      <c r="AI13"/>
      <c r="AJ13"/>
      <c r="AK13"/>
      <c r="AL13"/>
      <c r="AM13"/>
      <c r="AN13"/>
      <c r="AO13" s="579"/>
      <c r="AQ13" s="501"/>
      <c r="AR13" s="579"/>
      <c r="AS13" s="501"/>
      <c r="AT13" s="501"/>
      <c r="AU13" s="501"/>
      <c r="AV13" s="501"/>
      <c r="AW13" s="501"/>
    </row>
    <row r="14" spans="14:50">
      <c r="T14"/>
      <c r="U14"/>
      <c r="V14"/>
      <c r="W14"/>
      <c r="X14"/>
      <c r="Y14"/>
      <c r="Z14"/>
      <c r="AA14"/>
      <c r="AB14"/>
      <c r="AC14"/>
      <c r="AD14"/>
      <c r="AE14"/>
      <c r="AF14"/>
      <c r="AG14"/>
      <c r="AH14"/>
      <c r="AI14"/>
      <c r="AJ14"/>
      <c r="AK14"/>
      <c r="AL14"/>
      <c r="AM14"/>
      <c r="AN14"/>
      <c r="AO14" s="571"/>
      <c r="AQ14" s="571"/>
      <c r="AR14" s="571"/>
      <c r="AS14" s="59"/>
      <c r="AT14" s="59"/>
      <c r="AU14" s="59"/>
      <c r="AV14" s="59"/>
    </row>
    <row r="15" spans="14:50">
      <c r="T15"/>
      <c r="U15"/>
      <c r="V15"/>
      <c r="W15"/>
      <c r="X15"/>
      <c r="Y15"/>
      <c r="Z15"/>
      <c r="AA15"/>
      <c r="AB15"/>
      <c r="AC15"/>
      <c r="AD15"/>
      <c r="AE15"/>
      <c r="AF15"/>
      <c r="AG15"/>
      <c r="AH15"/>
      <c r="AI15"/>
      <c r="AJ15"/>
      <c r="AK15"/>
      <c r="AL15"/>
      <c r="AM15"/>
      <c r="AN15"/>
    </row>
    <row r="16" spans="14:50">
      <c r="T16"/>
      <c r="U16"/>
      <c r="V16"/>
      <c r="W16"/>
      <c r="X16"/>
      <c r="Y16"/>
      <c r="Z16"/>
      <c r="AA16"/>
      <c r="AB16"/>
      <c r="AC16"/>
      <c r="AD16"/>
      <c r="AE16"/>
      <c r="AF16"/>
      <c r="AG16"/>
      <c r="AH16"/>
      <c r="AI16"/>
      <c r="AJ16"/>
      <c r="AK16"/>
      <c r="AL16"/>
      <c r="AM16"/>
      <c r="AN16"/>
    </row>
    <row r="17" spans="1:45">
      <c r="T17"/>
      <c r="U17"/>
      <c r="V17"/>
      <c r="W17"/>
      <c r="X17"/>
      <c r="Y17"/>
      <c r="Z17"/>
      <c r="AA17"/>
      <c r="AB17"/>
      <c r="AC17"/>
      <c r="AD17"/>
      <c r="AE17"/>
      <c r="AF17"/>
      <c r="AG17"/>
      <c r="AH17"/>
      <c r="AI17"/>
      <c r="AJ17"/>
      <c r="AK17"/>
      <c r="AL17"/>
      <c r="AM17"/>
      <c r="AN17"/>
    </row>
    <row r="18" spans="1:45">
      <c r="T18"/>
      <c r="U18"/>
      <c r="V18"/>
      <c r="W18"/>
      <c r="X18"/>
      <c r="Y18"/>
      <c r="Z18"/>
      <c r="AA18"/>
      <c r="AB18"/>
      <c r="AC18"/>
      <c r="AD18"/>
      <c r="AE18"/>
      <c r="AF18"/>
      <c r="AG18"/>
      <c r="AH18"/>
      <c r="AI18"/>
      <c r="AJ18"/>
      <c r="AK18"/>
      <c r="AL18"/>
      <c r="AM18"/>
      <c r="AN18"/>
    </row>
    <row r="19" spans="1:45">
      <c r="T19"/>
      <c r="U19"/>
      <c r="V19"/>
      <c r="W19"/>
      <c r="X19"/>
      <c r="Y19"/>
      <c r="Z19"/>
      <c r="AA19"/>
      <c r="AB19"/>
      <c r="AC19"/>
      <c r="AD19"/>
      <c r="AE19"/>
      <c r="AF19"/>
      <c r="AG19"/>
      <c r="AH19"/>
      <c r="AI19"/>
      <c r="AJ19"/>
      <c r="AK19"/>
      <c r="AL19"/>
      <c r="AM19"/>
      <c r="AN19"/>
    </row>
    <row r="20" spans="1:45">
      <c r="T20"/>
      <c r="U20"/>
      <c r="V20"/>
      <c r="W20"/>
      <c r="X20"/>
      <c r="Y20"/>
      <c r="Z20"/>
      <c r="AA20"/>
      <c r="AB20"/>
      <c r="AC20"/>
      <c r="AD20"/>
      <c r="AE20"/>
      <c r="AF20"/>
      <c r="AG20"/>
      <c r="AH20"/>
      <c r="AI20"/>
      <c r="AJ20"/>
      <c r="AK20"/>
      <c r="AL20"/>
      <c r="AM20"/>
      <c r="AN20"/>
      <c r="AP20"/>
      <c r="AQ20"/>
      <c r="AR20"/>
      <c r="AS20"/>
    </row>
    <row r="21" spans="1:45">
      <c r="T21"/>
      <c r="U21"/>
      <c r="V21"/>
      <c r="W21"/>
      <c r="X21"/>
      <c r="Y21"/>
      <c r="Z21"/>
      <c r="AA21"/>
      <c r="AB21"/>
      <c r="AC21"/>
      <c r="AD21"/>
      <c r="AE21"/>
      <c r="AF21"/>
      <c r="AG21"/>
      <c r="AH21"/>
      <c r="AI21"/>
      <c r="AJ21"/>
      <c r="AK21"/>
      <c r="AL21"/>
      <c r="AM21"/>
      <c r="AN21"/>
    </row>
    <row r="22" spans="1:45" ht="12.75" customHeight="1">
      <c r="T22"/>
      <c r="U22"/>
      <c r="V22"/>
      <c r="W22"/>
      <c r="X22"/>
      <c r="Y22"/>
      <c r="Z22"/>
      <c r="AA22"/>
      <c r="AB22"/>
      <c r="AC22"/>
      <c r="AD22"/>
      <c r="AE22"/>
      <c r="AF22"/>
      <c r="AG22"/>
      <c r="AH22"/>
      <c r="AI22"/>
      <c r="AJ22"/>
      <c r="AK22"/>
      <c r="AL22"/>
      <c r="AM22"/>
      <c r="AN22"/>
    </row>
    <row r="23" spans="1:45" ht="13.5" customHeight="1">
      <c r="T23"/>
      <c r="U23"/>
      <c r="V23"/>
      <c r="W23"/>
      <c r="X23"/>
      <c r="Y23"/>
      <c r="Z23"/>
      <c r="AA23"/>
      <c r="AB23"/>
      <c r="AC23"/>
      <c r="AD23"/>
      <c r="AE23"/>
      <c r="AF23"/>
      <c r="AG23"/>
      <c r="AH23"/>
      <c r="AI23"/>
      <c r="AJ23"/>
      <c r="AK23"/>
      <c r="AL23"/>
      <c r="AM23"/>
      <c r="AN23"/>
    </row>
    <row r="24" spans="1:45">
      <c r="T24"/>
      <c r="U24"/>
      <c r="V24"/>
      <c r="W24"/>
      <c r="X24"/>
      <c r="Y24"/>
      <c r="Z24"/>
      <c r="AA24"/>
      <c r="AB24"/>
      <c r="AC24"/>
      <c r="AD24"/>
      <c r="AE24"/>
      <c r="AF24"/>
      <c r="AG24"/>
      <c r="AH24"/>
      <c r="AI24"/>
      <c r="AJ24"/>
      <c r="AK24"/>
      <c r="AL24"/>
      <c r="AM24"/>
      <c r="AN24"/>
    </row>
    <row r="25" spans="1:45">
      <c r="T25"/>
      <c r="U25"/>
      <c r="V25"/>
      <c r="W25"/>
      <c r="X25"/>
      <c r="Y25"/>
      <c r="Z25"/>
      <c r="AA25"/>
      <c r="AB25"/>
      <c r="AC25"/>
      <c r="AD25"/>
      <c r="AE25"/>
      <c r="AF25"/>
      <c r="AG25"/>
      <c r="AH25"/>
      <c r="AI25"/>
      <c r="AJ25"/>
      <c r="AK25"/>
      <c r="AL25"/>
      <c r="AM25"/>
      <c r="AN25"/>
    </row>
    <row r="26" spans="1:45" hidden="1">
      <c r="T26"/>
      <c r="U26"/>
      <c r="V26"/>
      <c r="W26"/>
      <c r="X26"/>
      <c r="Y26"/>
      <c r="Z26"/>
      <c r="AA26"/>
      <c r="AB26"/>
      <c r="AC26"/>
      <c r="AD26"/>
      <c r="AE26"/>
      <c r="AF26"/>
      <c r="AG26"/>
      <c r="AH26"/>
      <c r="AI26"/>
      <c r="AJ26"/>
      <c r="AK26"/>
      <c r="AL26"/>
      <c r="AM26"/>
      <c r="AN26"/>
    </row>
    <row r="27" spans="1:45" hidden="1">
      <c r="T27"/>
      <c r="U27"/>
      <c r="V27"/>
      <c r="W27"/>
      <c r="X27"/>
      <c r="Y27"/>
      <c r="Z27"/>
      <c r="AA27"/>
      <c r="AB27"/>
      <c r="AC27"/>
      <c r="AD27"/>
      <c r="AE27"/>
      <c r="AF27"/>
      <c r="AG27"/>
      <c r="AH27"/>
      <c r="AI27"/>
      <c r="AJ27"/>
      <c r="AK27"/>
      <c r="AL27"/>
      <c r="AM27"/>
      <c r="AN27"/>
    </row>
    <row r="28" spans="1:45">
      <c r="T28"/>
      <c r="U28"/>
      <c r="V28"/>
      <c r="W28"/>
      <c r="X28"/>
      <c r="Y28"/>
      <c r="Z28"/>
      <c r="AA28"/>
      <c r="AB28"/>
      <c r="AC28"/>
      <c r="AD28"/>
      <c r="AE28"/>
      <c r="AF28"/>
      <c r="AG28"/>
      <c r="AH28"/>
      <c r="AI28"/>
      <c r="AJ28"/>
      <c r="AK28"/>
      <c r="AL28"/>
      <c r="AM28"/>
      <c r="AN28"/>
    </row>
    <row r="29" spans="1:45" ht="15.75">
      <c r="A29" s="1087" t="s">
        <v>97</v>
      </c>
      <c r="T29"/>
      <c r="U29"/>
      <c r="V29"/>
      <c r="W29"/>
      <c r="X29"/>
      <c r="Y29"/>
      <c r="Z29"/>
      <c r="AA29"/>
      <c r="AB29"/>
      <c r="AC29"/>
      <c r="AD29"/>
      <c r="AE29"/>
      <c r="AF29"/>
      <c r="AG29"/>
      <c r="AH29"/>
      <c r="AI29"/>
      <c r="AJ29"/>
      <c r="AK29"/>
      <c r="AL29"/>
      <c r="AM29"/>
      <c r="AN29"/>
    </row>
    <row r="30" spans="1:45" ht="12.75" customHeight="1">
      <c r="A30" s="1086" t="s">
        <v>45</v>
      </c>
      <c r="I30" s="475"/>
      <c r="L30" s="61"/>
      <c r="T30"/>
      <c r="U30"/>
      <c r="V30"/>
      <c r="W30"/>
      <c r="X30"/>
      <c r="Y30"/>
      <c r="Z30"/>
      <c r="AA30"/>
      <c r="AB30"/>
      <c r="AC30"/>
      <c r="AD30"/>
      <c r="AE30"/>
      <c r="AF30"/>
      <c r="AG30"/>
      <c r="AH30"/>
      <c r="AI30"/>
      <c r="AJ30"/>
      <c r="AK30"/>
      <c r="AL30"/>
      <c r="AM30"/>
      <c r="AN30"/>
    </row>
    <row r="31" spans="1:45" ht="13.5" customHeight="1">
      <c r="D31" s="146" t="s">
        <v>449</v>
      </c>
      <c r="E31" s="146" t="s">
        <v>461</v>
      </c>
      <c r="F31" s="146" t="s">
        <v>465</v>
      </c>
      <c r="G31" s="146" t="s">
        <v>498</v>
      </c>
      <c r="H31" s="146" t="s">
        <v>507</v>
      </c>
      <c r="I31" s="146" t="s">
        <v>561</v>
      </c>
      <c r="J31" s="146" t="s">
        <v>573</v>
      </c>
      <c r="K31" s="146" t="s">
        <v>655</v>
      </c>
      <c r="L31" s="934" t="s">
        <v>703</v>
      </c>
      <c r="M31" s="60"/>
      <c r="N31" s="146">
        <v>2017</v>
      </c>
      <c r="O31" s="146">
        <v>2018</v>
      </c>
      <c r="P31" s="146">
        <v>2019</v>
      </c>
      <c r="Q31" s="146">
        <v>2020</v>
      </c>
      <c r="R31" s="934">
        <v>2021</v>
      </c>
      <c r="T31"/>
      <c r="U31"/>
      <c r="V31"/>
      <c r="W31"/>
      <c r="X31"/>
      <c r="Y31"/>
      <c r="Z31"/>
      <c r="AA31"/>
      <c r="AB31"/>
      <c r="AC31"/>
      <c r="AD31"/>
      <c r="AE31"/>
      <c r="AF31"/>
      <c r="AG31"/>
      <c r="AH31"/>
      <c r="AI31"/>
      <c r="AJ31"/>
      <c r="AK31"/>
      <c r="AL31"/>
      <c r="AM31"/>
      <c r="AN31"/>
    </row>
    <row r="32" spans="1:45">
      <c r="L32" s="61"/>
      <c r="M32" s="60"/>
      <c r="R32" s="59"/>
      <c r="T32"/>
      <c r="U32"/>
      <c r="V32"/>
      <c r="W32"/>
      <c r="X32"/>
      <c r="Y32"/>
      <c r="Z32"/>
      <c r="AA32"/>
      <c r="AB32"/>
      <c r="AC32"/>
      <c r="AD32"/>
      <c r="AE32"/>
      <c r="AF32"/>
      <c r="AG32"/>
      <c r="AH32"/>
      <c r="AI32"/>
      <c r="AJ32"/>
      <c r="AK32"/>
      <c r="AL32"/>
      <c r="AM32"/>
      <c r="AN32"/>
    </row>
    <row r="33" spans="1:40" ht="22.5" customHeight="1">
      <c r="A33" s="7" t="s">
        <v>42</v>
      </c>
      <c r="D33" s="154">
        <v>25215.200000000001</v>
      </c>
      <c r="E33" s="154">
        <v>24782.3</v>
      </c>
      <c r="F33" s="154">
        <v>29287.48</v>
      </c>
      <c r="G33" s="154">
        <v>29326.799999999999</v>
      </c>
      <c r="H33" s="343">
        <v>35583.599999999999</v>
      </c>
      <c r="I33" s="343">
        <v>33545.4</v>
      </c>
      <c r="J33" s="343">
        <v>43254.2</v>
      </c>
      <c r="K33" s="343">
        <v>43464.4</v>
      </c>
      <c r="L33" s="935">
        <v>38944.700000000012</v>
      </c>
      <c r="M33" s="60"/>
      <c r="N33" s="154">
        <v>20205.099999999999</v>
      </c>
      <c r="O33" s="523">
        <v>21159.899999999998</v>
      </c>
      <c r="P33" s="523">
        <v>24055.4</v>
      </c>
      <c r="Q33" s="523">
        <v>29287.48</v>
      </c>
      <c r="R33" s="523">
        <v>43254.2</v>
      </c>
      <c r="T33"/>
      <c r="U33"/>
      <c r="V33"/>
      <c r="W33"/>
      <c r="X33"/>
      <c r="Y33"/>
      <c r="Z33"/>
      <c r="AA33"/>
      <c r="AB33"/>
      <c r="AC33"/>
      <c r="AD33"/>
      <c r="AE33"/>
      <c r="AF33"/>
      <c r="AG33"/>
      <c r="AH33"/>
      <c r="AI33"/>
      <c r="AJ33"/>
      <c r="AK33"/>
      <c r="AL33"/>
      <c r="AM33"/>
      <c r="AN33"/>
    </row>
    <row r="34" spans="1:40">
      <c r="A34" s="7" t="s">
        <v>38</v>
      </c>
      <c r="D34" s="56">
        <v>2038.1</v>
      </c>
      <c r="E34" s="56">
        <v>1626</v>
      </c>
      <c r="F34" s="56">
        <v>1746.3</v>
      </c>
      <c r="G34" s="56">
        <v>1913.6</v>
      </c>
      <c r="H34" s="225">
        <v>1928</v>
      </c>
      <c r="I34" s="225">
        <v>3277.2</v>
      </c>
      <c r="J34" s="225">
        <v>1949.9</v>
      </c>
      <c r="K34" s="225">
        <v>1941.5</v>
      </c>
      <c r="L34" s="936">
        <v>2001.6246479999995</v>
      </c>
      <c r="M34" s="60"/>
      <c r="N34" s="56">
        <v>802.1</v>
      </c>
      <c r="O34" s="524">
        <v>1208.7</v>
      </c>
      <c r="P34" s="524">
        <v>1501.2</v>
      </c>
      <c r="Q34" s="524">
        <v>1746.3</v>
      </c>
      <c r="R34" s="524">
        <v>1949.9</v>
      </c>
      <c r="T34"/>
      <c r="U34"/>
      <c r="V34"/>
      <c r="W34"/>
      <c r="X34"/>
      <c r="Y34"/>
      <c r="Z34"/>
      <c r="AA34"/>
      <c r="AB34"/>
      <c r="AC34"/>
      <c r="AD34"/>
      <c r="AE34"/>
      <c r="AF34"/>
      <c r="AG34"/>
      <c r="AH34"/>
      <c r="AI34"/>
      <c r="AJ34"/>
      <c r="AK34"/>
      <c r="AL34"/>
      <c r="AM34"/>
      <c r="AN34"/>
    </row>
    <row r="35" spans="1:40">
      <c r="A35" s="7" t="s">
        <v>43</v>
      </c>
      <c r="D35" s="56">
        <v>23177.100000000002</v>
      </c>
      <c r="E35" s="56">
        <v>23156.3</v>
      </c>
      <c r="F35" s="56">
        <v>27541.18</v>
      </c>
      <c r="G35" s="56">
        <v>27413.200000000001</v>
      </c>
      <c r="H35" s="225">
        <v>33655.599999999999</v>
      </c>
      <c r="I35" s="225">
        <v>30268.2</v>
      </c>
      <c r="J35" s="225">
        <v>41304.299999999996</v>
      </c>
      <c r="K35" s="225">
        <v>41522.9</v>
      </c>
      <c r="L35" s="936">
        <v>36943.075352000014</v>
      </c>
      <c r="M35" s="60"/>
      <c r="N35" s="56">
        <v>19403</v>
      </c>
      <c r="O35" s="524">
        <v>19951.199999999997</v>
      </c>
      <c r="P35" s="524">
        <v>22554.2</v>
      </c>
      <c r="Q35" s="524">
        <v>27541.18</v>
      </c>
      <c r="R35" s="524">
        <v>41304.299999999996</v>
      </c>
      <c r="T35"/>
      <c r="U35"/>
      <c r="V35"/>
      <c r="W35"/>
      <c r="X35"/>
      <c r="Y35"/>
      <c r="Z35"/>
      <c r="AA35"/>
      <c r="AB35"/>
      <c r="AC35"/>
      <c r="AD35"/>
      <c r="AE35"/>
      <c r="AF35"/>
      <c r="AG35"/>
      <c r="AH35"/>
      <c r="AI35"/>
      <c r="AJ35"/>
      <c r="AK35"/>
      <c r="AL35"/>
      <c r="AM35"/>
      <c r="AN35"/>
    </row>
    <row r="36" spans="1:40">
      <c r="D36" s="56"/>
      <c r="E36" s="56"/>
      <c r="F36" s="56"/>
      <c r="G36" s="56"/>
      <c r="L36" s="61"/>
      <c r="M36" s="60"/>
      <c r="N36" s="56"/>
      <c r="O36" s="524"/>
      <c r="P36" s="524"/>
      <c r="Q36" s="524"/>
      <c r="R36" s="524"/>
      <c r="T36"/>
      <c r="U36"/>
      <c r="V36"/>
      <c r="W36"/>
      <c r="X36"/>
      <c r="Y36"/>
      <c r="Z36"/>
      <c r="AA36"/>
      <c r="AB36"/>
      <c r="AC36"/>
      <c r="AD36"/>
      <c r="AE36"/>
      <c r="AF36"/>
      <c r="AG36"/>
      <c r="AH36"/>
      <c r="AI36"/>
      <c r="AJ36"/>
      <c r="AK36"/>
      <c r="AL36"/>
      <c r="AM36"/>
      <c r="AN36"/>
    </row>
    <row r="37" spans="1:40">
      <c r="A37" s="7" t="s">
        <v>295</v>
      </c>
      <c r="D37" s="56">
        <v>4846.4000000000005</v>
      </c>
      <c r="E37" s="56">
        <v>5193.6000000000004</v>
      </c>
      <c r="F37" s="56">
        <v>5501.6</v>
      </c>
      <c r="G37" s="56">
        <v>5758.4000000000005</v>
      </c>
      <c r="H37" s="225">
        <v>5902.8000000000011</v>
      </c>
      <c r="I37" s="225">
        <v>6208.8000000000011</v>
      </c>
      <c r="J37" s="225">
        <v>6061.1999999999989</v>
      </c>
      <c r="K37" s="225">
        <v>6494.7999999999993</v>
      </c>
      <c r="L37" s="936">
        <v>6682.7999999999993</v>
      </c>
      <c r="M37" s="60"/>
      <c r="N37" s="56">
        <v>4125</v>
      </c>
      <c r="O37" s="524">
        <v>5698.7999999999965</v>
      </c>
      <c r="P37" s="524">
        <v>4869.5999999999985</v>
      </c>
      <c r="Q37" s="524">
        <v>5501.6</v>
      </c>
      <c r="R37" s="524">
        <v>6061.1999999999989</v>
      </c>
      <c r="T37"/>
      <c r="U37"/>
      <c r="V37"/>
      <c r="W37"/>
      <c r="X37"/>
      <c r="Y37"/>
      <c r="Z37"/>
      <c r="AA37"/>
      <c r="AB37"/>
      <c r="AC37"/>
      <c r="AD37"/>
      <c r="AE37"/>
      <c r="AF37"/>
      <c r="AG37"/>
      <c r="AH37"/>
      <c r="AI37"/>
      <c r="AJ37"/>
      <c r="AK37"/>
      <c r="AL37"/>
      <c r="AM37"/>
      <c r="AN37"/>
    </row>
    <row r="38" spans="1:40">
      <c r="D38" s="64"/>
      <c r="E38" s="64"/>
      <c r="F38" s="64"/>
      <c r="G38" s="64"/>
      <c r="L38" s="61"/>
      <c r="M38" s="60"/>
      <c r="N38" s="64"/>
      <c r="O38" s="525"/>
      <c r="P38" s="525"/>
      <c r="Q38" s="525"/>
      <c r="R38" s="525"/>
      <c r="T38"/>
      <c r="U38"/>
      <c r="V38"/>
      <c r="W38"/>
      <c r="X38"/>
      <c r="Y38"/>
      <c r="Z38"/>
      <c r="AA38"/>
      <c r="AB38"/>
      <c r="AC38"/>
      <c r="AD38"/>
      <c r="AE38"/>
      <c r="AF38"/>
      <c r="AG38"/>
      <c r="AH38"/>
      <c r="AI38"/>
      <c r="AJ38"/>
      <c r="AK38"/>
      <c r="AL38"/>
      <c r="AM38"/>
      <c r="AN38"/>
    </row>
    <row r="39" spans="1:40">
      <c r="A39" s="7" t="s">
        <v>78</v>
      </c>
      <c r="D39" s="667">
        <v>4.7823332783096735</v>
      </c>
      <c r="E39" s="667">
        <v>4.4586221503388783</v>
      </c>
      <c r="F39" s="680">
        <v>5.0060309728079098</v>
      </c>
      <c r="G39" s="667">
        <v>4.7605584884690186</v>
      </c>
      <c r="H39" s="667">
        <v>5.7016331232635347</v>
      </c>
      <c r="I39" s="667">
        <v>4.8750483185156543</v>
      </c>
      <c r="J39" s="667">
        <v>6.8145416749158585</v>
      </c>
      <c r="K39" s="667">
        <v>6.3932530639896541</v>
      </c>
      <c r="L39" s="667">
        <v>5.5280833411145061</v>
      </c>
      <c r="M39" s="60"/>
      <c r="N39" s="526">
        <v>4.7037575757575754</v>
      </c>
      <c r="O39" s="526">
        <v>3.5009475679090349</v>
      </c>
      <c r="P39" s="526">
        <v>4.6316329883357987</v>
      </c>
      <c r="Q39" s="526">
        <v>5.0060309728079098</v>
      </c>
      <c r="R39" s="526">
        <v>6.8145416749158585</v>
      </c>
      <c r="T39"/>
      <c r="U39"/>
      <c r="V39"/>
      <c r="W39"/>
      <c r="X39"/>
      <c r="Y39"/>
      <c r="Z39"/>
      <c r="AA39"/>
      <c r="AB39"/>
      <c r="AC39"/>
      <c r="AD39"/>
      <c r="AE39"/>
      <c r="AF39"/>
      <c r="AG39"/>
      <c r="AH39"/>
      <c r="AI39"/>
      <c r="AJ39"/>
      <c r="AK39"/>
      <c r="AL39"/>
      <c r="AM39"/>
      <c r="AN39"/>
    </row>
    <row r="40" spans="1:40">
      <c r="D40" s="65"/>
      <c r="E40" s="526"/>
      <c r="F40" s="526"/>
      <c r="G40" s="526"/>
      <c r="H40" s="546"/>
      <c r="I40" s="546"/>
      <c r="J40" s="546"/>
      <c r="K40" s="546"/>
      <c r="L40" s="667"/>
      <c r="M40" s="60"/>
      <c r="N40" s="65"/>
      <c r="O40" s="526"/>
      <c r="P40" s="526"/>
      <c r="Q40" s="526"/>
      <c r="R40" s="526"/>
      <c r="T40"/>
      <c r="U40"/>
      <c r="V40"/>
      <c r="W40"/>
      <c r="X40"/>
      <c r="Y40"/>
      <c r="Z40"/>
      <c r="AA40"/>
      <c r="AB40"/>
      <c r="AC40"/>
      <c r="AD40"/>
      <c r="AE40"/>
      <c r="AF40"/>
      <c r="AG40"/>
      <c r="AH40"/>
      <c r="AI40"/>
      <c r="AJ40"/>
      <c r="AK40"/>
      <c r="AL40"/>
      <c r="AM40"/>
      <c r="AN40"/>
    </row>
    <row r="41" spans="1:40">
      <c r="A41" s="7" t="s">
        <v>359</v>
      </c>
      <c r="D41" s="1085">
        <v>0.74874938411331016</v>
      </c>
      <c r="E41" s="1085">
        <v>0.86979701937097065</v>
      </c>
      <c r="F41" s="1085">
        <v>0.82527329457820586</v>
      </c>
      <c r="G41" s="1085">
        <v>0.84018539654721547</v>
      </c>
      <c r="H41" s="1085">
        <v>0.76006676595828893</v>
      </c>
      <c r="I41" s="1085">
        <v>0.85459227743499055</v>
      </c>
      <c r="J41" s="1085">
        <v>0.69339272841663768</v>
      </c>
      <c r="K41" s="1085">
        <v>0.66437509260474892</v>
      </c>
      <c r="L41" s="1084">
        <v>0.76591968084360218</v>
      </c>
      <c r="M41" s="668"/>
      <c r="N41" s="828">
        <v>0.73002076920748837</v>
      </c>
      <c r="O41" s="828">
        <v>0.72069646592762771</v>
      </c>
      <c r="P41" s="828">
        <v>0.7621173690628178</v>
      </c>
      <c r="Q41" s="1084">
        <v>0.82527329457820586</v>
      </c>
      <c r="R41" s="1084">
        <v>0.69339272841663768</v>
      </c>
      <c r="T41"/>
      <c r="U41"/>
      <c r="V41"/>
      <c r="W41"/>
      <c r="X41"/>
      <c r="Y41"/>
      <c r="Z41"/>
      <c r="AA41"/>
      <c r="AB41"/>
      <c r="AC41"/>
      <c r="AD41"/>
      <c r="AE41"/>
      <c r="AF41"/>
      <c r="AG41"/>
      <c r="AH41"/>
      <c r="AI41"/>
      <c r="AJ41"/>
      <c r="AK41"/>
      <c r="AL41"/>
      <c r="AM41"/>
      <c r="AN41"/>
    </row>
    <row r="42" spans="1:40">
      <c r="D42" s="65"/>
      <c r="E42" s="526"/>
      <c r="F42" s="526"/>
      <c r="G42" s="526"/>
      <c r="H42" s="546"/>
      <c r="I42" s="546"/>
      <c r="J42" s="546"/>
      <c r="K42" s="546"/>
      <c r="L42" s="667"/>
      <c r="M42" s="60"/>
      <c r="N42" s="65"/>
      <c r="O42" s="526"/>
      <c r="P42" s="526"/>
      <c r="Q42" s="526"/>
      <c r="R42" s="526"/>
      <c r="T42"/>
      <c r="U42"/>
      <c r="V42"/>
      <c r="W42"/>
      <c r="X42"/>
      <c r="Y42"/>
      <c r="Z42"/>
      <c r="AA42"/>
      <c r="AB42"/>
      <c r="AC42"/>
      <c r="AD42"/>
      <c r="AE42"/>
      <c r="AF42"/>
      <c r="AG42"/>
      <c r="AH42"/>
      <c r="AI42"/>
      <c r="AJ42"/>
      <c r="AK42"/>
      <c r="AL42"/>
      <c r="AM42"/>
      <c r="AN42"/>
    </row>
    <row r="43" spans="1:40">
      <c r="A43" s="7" t="s">
        <v>404</v>
      </c>
      <c r="D43" s="64">
        <v>6.2898119649924427</v>
      </c>
      <c r="E43" s="525">
        <v>7.1138679290488431</v>
      </c>
      <c r="F43" s="525">
        <v>6.9827001380909994</v>
      </c>
      <c r="G43" s="525">
        <v>7.0835954399248005</v>
      </c>
      <c r="H43" s="525">
        <v>6.3734831296859067</v>
      </c>
      <c r="I43" s="525">
        <v>6.8398374122474381</v>
      </c>
      <c r="J43" s="525">
        <v>5.7380184732355621</v>
      </c>
      <c r="K43" s="525">
        <v>5.7037271289727869</v>
      </c>
      <c r="L43" s="1138">
        <v>6.0929487996946303</v>
      </c>
      <c r="M43" s="60"/>
      <c r="N43" s="679">
        <v>5.087468237967129</v>
      </c>
      <c r="O43" s="679">
        <v>4.2212506887836403</v>
      </c>
      <c r="P43" s="679">
        <v>5.3149821082631732</v>
      </c>
      <c r="Q43" s="679">
        <v>6.9827001380909994</v>
      </c>
      <c r="R43" s="679">
        <v>5.7380184732355621</v>
      </c>
      <c r="T43"/>
      <c r="U43"/>
      <c r="V43"/>
      <c r="W43"/>
      <c r="X43"/>
      <c r="Y43"/>
      <c r="Z43"/>
      <c r="AA43"/>
      <c r="AB43"/>
      <c r="AC43"/>
      <c r="AD43"/>
      <c r="AE43"/>
      <c r="AF43"/>
      <c r="AG43"/>
      <c r="AH43"/>
      <c r="AI43"/>
      <c r="AJ43"/>
      <c r="AK43"/>
      <c r="AL43"/>
      <c r="AM43"/>
      <c r="AN43"/>
    </row>
    <row r="44" spans="1:40">
      <c r="L44" s="59"/>
      <c r="M44" s="60"/>
      <c r="T44"/>
      <c r="U44"/>
      <c r="V44"/>
      <c r="W44"/>
      <c r="X44"/>
      <c r="Y44"/>
      <c r="Z44"/>
      <c r="AA44"/>
      <c r="AB44"/>
      <c r="AC44"/>
      <c r="AD44"/>
      <c r="AE44"/>
      <c r="AF44"/>
      <c r="AG44"/>
      <c r="AH44"/>
      <c r="AI44"/>
      <c r="AJ44"/>
      <c r="AK44"/>
      <c r="AL44"/>
      <c r="AM44"/>
      <c r="AN44"/>
    </row>
    <row r="45" spans="1:40">
      <c r="A45" s="1319" t="s">
        <v>718</v>
      </c>
      <c r="B45" s="1319"/>
      <c r="C45" s="1319"/>
      <c r="D45" s="1319"/>
      <c r="E45" s="1319"/>
      <c r="F45" s="1319"/>
      <c r="G45" s="1319"/>
      <c r="H45" s="1319"/>
      <c r="I45" s="1319"/>
      <c r="J45" s="1319"/>
      <c r="K45" s="1319"/>
      <c r="L45" s="1319"/>
      <c r="M45" s="1319"/>
      <c r="N45" s="1319"/>
      <c r="O45" s="1319"/>
      <c r="P45" s="1319"/>
      <c r="Q45" s="1319"/>
      <c r="R45" s="1319"/>
      <c r="S45" s="890"/>
      <c r="T45"/>
      <c r="U45"/>
      <c r="V45"/>
      <c r="W45"/>
      <c r="X45"/>
      <c r="Y45"/>
      <c r="Z45"/>
      <c r="AA45"/>
      <c r="AB45"/>
      <c r="AC45"/>
      <c r="AD45"/>
      <c r="AE45"/>
      <c r="AF45"/>
      <c r="AG45"/>
      <c r="AH45"/>
      <c r="AI45"/>
      <c r="AJ45"/>
      <c r="AK45"/>
      <c r="AL45"/>
      <c r="AM45"/>
      <c r="AN45"/>
    </row>
    <row r="46" spans="1:40">
      <c r="A46" s="1318" t="s">
        <v>756</v>
      </c>
      <c r="B46" s="1318"/>
      <c r="C46" s="1318"/>
      <c r="D46" s="1318"/>
      <c r="E46" s="1318"/>
      <c r="F46" s="1318"/>
      <c r="G46" s="1318"/>
      <c r="H46" s="1318"/>
      <c r="I46" s="1318"/>
      <c r="J46" s="1318"/>
      <c r="K46" s="1318"/>
      <c r="L46" s="1318"/>
      <c r="M46" s="1318"/>
      <c r="N46" s="1318"/>
      <c r="O46" s="1318"/>
      <c r="P46" s="1318"/>
      <c r="Q46" s="1318"/>
      <c r="R46" s="1001"/>
      <c r="T46"/>
      <c r="U46"/>
      <c r="V46"/>
      <c r="W46"/>
      <c r="X46"/>
      <c r="Y46"/>
      <c r="Z46"/>
      <c r="AA46"/>
      <c r="AB46"/>
      <c r="AC46"/>
      <c r="AD46"/>
      <c r="AE46"/>
      <c r="AF46"/>
      <c r="AG46"/>
      <c r="AH46"/>
      <c r="AI46"/>
      <c r="AJ46"/>
      <c r="AK46"/>
      <c r="AL46"/>
      <c r="AM46"/>
      <c r="AN46"/>
    </row>
    <row r="47" spans="1:40" ht="27" customHeight="1">
      <c r="A47" s="1318" t="s">
        <v>740</v>
      </c>
      <c r="B47" s="1318"/>
      <c r="C47" s="1318"/>
      <c r="D47" s="1318"/>
      <c r="E47" s="1318"/>
      <c r="F47" s="1318"/>
      <c r="G47" s="1318"/>
      <c r="H47" s="1318"/>
      <c r="I47" s="1318"/>
      <c r="J47" s="1318"/>
      <c r="K47" s="1318"/>
      <c r="L47" s="1318"/>
      <c r="M47" s="1318"/>
      <c r="N47" s="1318"/>
      <c r="O47" s="1318"/>
      <c r="P47" s="1318"/>
      <c r="Q47" s="1318"/>
      <c r="R47" s="1196"/>
      <c r="T47"/>
      <c r="U47"/>
      <c r="V47"/>
      <c r="W47"/>
      <c r="X47"/>
      <c r="Y47"/>
      <c r="Z47"/>
      <c r="AA47"/>
      <c r="AB47"/>
      <c r="AC47"/>
      <c r="AD47"/>
      <c r="AE47"/>
      <c r="AF47"/>
      <c r="AG47"/>
      <c r="AH47"/>
      <c r="AI47"/>
      <c r="AJ47"/>
      <c r="AK47"/>
      <c r="AL47"/>
      <c r="AM47"/>
      <c r="AN47"/>
    </row>
    <row r="48" spans="1:40" ht="27" customHeight="1">
      <c r="A48" s="1318" t="s">
        <v>719</v>
      </c>
      <c r="B48" s="1318"/>
      <c r="C48" s="1318"/>
      <c r="D48" s="1318"/>
      <c r="E48" s="1318"/>
      <c r="F48" s="1318"/>
      <c r="G48" s="1318"/>
      <c r="H48" s="1318"/>
      <c r="I48" s="1318"/>
      <c r="J48" s="1318"/>
      <c r="K48" s="1318"/>
      <c r="L48" s="1318"/>
      <c r="M48" s="1318"/>
      <c r="N48" s="1318"/>
      <c r="O48" s="1318"/>
      <c r="P48" s="1318"/>
      <c r="Q48" s="1318"/>
      <c r="R48" s="1151"/>
      <c r="T48"/>
      <c r="U48"/>
      <c r="V48"/>
      <c r="W48"/>
      <c r="X48"/>
      <c r="Y48"/>
      <c r="Z48"/>
      <c r="AA48"/>
      <c r="AB48"/>
      <c r="AC48"/>
      <c r="AD48"/>
      <c r="AE48"/>
      <c r="AF48"/>
      <c r="AG48"/>
      <c r="AH48"/>
      <c r="AI48"/>
      <c r="AJ48"/>
      <c r="AK48"/>
      <c r="AL48"/>
      <c r="AM48"/>
      <c r="AN48"/>
    </row>
    <row r="49" spans="1:40" ht="12" customHeight="1">
      <c r="A49" s="1001"/>
      <c r="B49" s="1001"/>
      <c r="C49" s="1001"/>
      <c r="D49" s="1001"/>
      <c r="E49" s="1001"/>
      <c r="F49" s="1001"/>
      <c r="G49" s="1001"/>
      <c r="H49" s="1001"/>
      <c r="I49" s="1001"/>
      <c r="J49" s="1001"/>
      <c r="K49" s="1001"/>
      <c r="L49" s="1001"/>
      <c r="M49" s="1001"/>
      <c r="N49" s="1001"/>
      <c r="O49" s="1001"/>
      <c r="P49" s="1001"/>
      <c r="Q49" s="1001"/>
      <c r="R49" s="1001"/>
      <c r="T49"/>
      <c r="U49"/>
      <c r="V49"/>
      <c r="W49"/>
      <c r="X49"/>
      <c r="Y49"/>
      <c r="Z49"/>
      <c r="AA49"/>
      <c r="AB49"/>
      <c r="AC49"/>
      <c r="AD49"/>
      <c r="AE49"/>
      <c r="AF49"/>
      <c r="AG49"/>
      <c r="AH49"/>
      <c r="AI49"/>
      <c r="AJ49"/>
      <c r="AK49"/>
      <c r="AL49"/>
      <c r="AM49"/>
      <c r="AN49"/>
    </row>
    <row r="50" spans="1:40">
      <c r="A50" s="1317" t="s">
        <v>127</v>
      </c>
      <c r="B50" s="1317"/>
      <c r="C50" s="1317"/>
      <c r="D50" s="1317"/>
      <c r="E50" s="1317"/>
      <c r="F50" s="1317"/>
      <c r="G50" s="1317"/>
      <c r="H50" s="1317"/>
      <c r="I50" s="1317"/>
      <c r="J50" s="1317"/>
      <c r="K50" s="48"/>
      <c r="L50" s="48"/>
      <c r="M50" s="48"/>
      <c r="N50" s="48"/>
      <c r="V50" s="335"/>
      <c r="W50" s="1000"/>
      <c r="X50" s="1000"/>
      <c r="Y50"/>
      <c r="Z50"/>
    </row>
    <row r="51" spans="1:40" ht="12.75" customHeight="1">
      <c r="O51" s="47"/>
      <c r="P51" s="47"/>
      <c r="Q51" s="47"/>
      <c r="R51" s="47"/>
      <c r="S51" s="47"/>
      <c r="V51" s="335"/>
      <c r="W51" s="1000"/>
      <c r="X51" s="1000"/>
      <c r="Y51"/>
      <c r="Z51"/>
    </row>
    <row r="52" spans="1:40">
      <c r="J52" s="343"/>
      <c r="L52" s="692"/>
      <c r="M52" s="678"/>
      <c r="O52" s="48"/>
      <c r="P52" s="48"/>
      <c r="Q52" s="48"/>
      <c r="R52" s="555"/>
      <c r="S52" s="48"/>
      <c r="U52" s="47"/>
      <c r="V52" s="335"/>
      <c r="W52" s="1000"/>
      <c r="X52" s="1000"/>
      <c r="Y52"/>
      <c r="Z52"/>
    </row>
    <row r="53" spans="1:40">
      <c r="L53" s="693"/>
      <c r="M53" s="678"/>
      <c r="N53" s="691"/>
      <c r="T53" s="48"/>
      <c r="U53" s="48"/>
      <c r="V53" s="335"/>
      <c r="W53" s="1000"/>
      <c r="X53" s="1000"/>
      <c r="Y53"/>
      <c r="Z53"/>
    </row>
    <row r="54" spans="1:40">
      <c r="L54" s="695"/>
      <c r="M54" s="694"/>
      <c r="N54" s="690"/>
      <c r="V54" s="335"/>
      <c r="W54" s="1000"/>
      <c r="X54" s="1000"/>
      <c r="Y54"/>
      <c r="Z54"/>
    </row>
    <row r="55" spans="1:40">
      <c r="H55" s="570"/>
      <c r="L55" s="696"/>
      <c r="N55" s="690"/>
      <c r="V55" s="335"/>
      <c r="W55" s="1000"/>
      <c r="X55" s="1000"/>
      <c r="Y55"/>
      <c r="Z55"/>
    </row>
    <row r="56" spans="1:40">
      <c r="N56" s="690"/>
      <c r="V56" s="335"/>
      <c r="W56" s="1000"/>
      <c r="X56" s="1000"/>
      <c r="Y56"/>
      <c r="Z56"/>
    </row>
    <row r="57" spans="1:40">
      <c r="V57" s="335"/>
      <c r="W57" s="1000"/>
      <c r="X57" s="1000"/>
      <c r="Y57"/>
      <c r="Z57"/>
    </row>
    <row r="58" spans="1:40">
      <c r="V58" s="335"/>
      <c r="W58" s="1000"/>
      <c r="X58" s="1000"/>
      <c r="Y58"/>
      <c r="Z58"/>
    </row>
    <row r="59" spans="1:40">
      <c r="V59" s="335"/>
      <c r="W59" s="1000"/>
      <c r="X59" s="1000"/>
      <c r="Y59"/>
      <c r="Z59"/>
    </row>
    <row r="60" spans="1:40">
      <c r="V60" s="335"/>
      <c r="W60" s="1000"/>
      <c r="X60" s="1000"/>
      <c r="Y60"/>
      <c r="Z60"/>
    </row>
    <row r="61" spans="1:40">
      <c r="V61" s="335"/>
      <c r="W61" s="1000"/>
      <c r="X61" s="1000"/>
      <c r="Y61"/>
      <c r="Z61"/>
    </row>
    <row r="62" spans="1:40">
      <c r="V62" s="335"/>
      <c r="W62" s="1000"/>
      <c r="X62" s="1000"/>
      <c r="Y62" s="744"/>
      <c r="Z62" s="745"/>
      <c r="AA62" s="745"/>
    </row>
    <row r="63" spans="1:40">
      <c r="V63" s="335"/>
      <c r="W63" s="1000"/>
      <c r="X63" s="1000"/>
      <c r="Y63" s="744"/>
      <c r="Z63" s="745"/>
      <c r="AA63" s="745"/>
    </row>
    <row r="64" spans="1:40">
      <c r="V64" s="335"/>
      <c r="W64" s="1000"/>
      <c r="X64" s="1000"/>
      <c r="Y64" s="746"/>
      <c r="Z64" s="745"/>
      <c r="AA64" s="744"/>
    </row>
    <row r="65" spans="22:27">
      <c r="V65" s="335"/>
      <c r="W65" s="1000"/>
      <c r="X65" s="1000"/>
      <c r="Y65" s="746"/>
      <c r="Z65" s="745"/>
      <c r="AA65" s="744"/>
    </row>
    <row r="66" spans="22:27">
      <c r="V66" s="335"/>
      <c r="W66" s="1000"/>
      <c r="X66" s="1000"/>
      <c r="Y66" s="744"/>
      <c r="Z66" s="745"/>
      <c r="AA66" s="744"/>
    </row>
    <row r="67" spans="22:27">
      <c r="V67" s="1316"/>
      <c r="W67" s="1316"/>
      <c r="X67" s="1000"/>
      <c r="Y67" s="744"/>
      <c r="Z67" s="745"/>
      <c r="AA67" s="744"/>
    </row>
    <row r="68" spans="22:27">
      <c r="V68" s="1316"/>
      <c r="W68" s="1316"/>
      <c r="X68" s="1000"/>
      <c r="Y68" s="744"/>
      <c r="Z68" s="745"/>
      <c r="AA68" s="744"/>
    </row>
    <row r="69" spans="22:27">
      <c r="V69"/>
      <c r="W69"/>
      <c r="X69"/>
      <c r="Y69" s="744"/>
      <c r="Z69" s="745"/>
      <c r="AA69" s="744"/>
    </row>
    <row r="70" spans="22:27">
      <c r="V70"/>
      <c r="W70"/>
      <c r="X70"/>
      <c r="Y70" s="744"/>
      <c r="Z70" s="745"/>
      <c r="AA70" s="744"/>
    </row>
    <row r="71" spans="22:27">
      <c r="V71"/>
      <c r="W71"/>
      <c r="X71"/>
      <c r="Y71" s="744"/>
      <c r="Z71" s="745"/>
      <c r="AA71" s="745"/>
    </row>
    <row r="72" spans="22:27">
      <c r="V72"/>
      <c r="W72"/>
      <c r="X72"/>
      <c r="Y72" s="744"/>
      <c r="Z72" s="745"/>
      <c r="AA72" s="745"/>
    </row>
    <row r="73" spans="22:27">
      <c r="V73"/>
      <c r="W73"/>
      <c r="X73"/>
      <c r="Y73" s="744"/>
      <c r="Z73" s="745"/>
      <c r="AA73" s="745"/>
    </row>
    <row r="74" spans="22:27">
      <c r="V74"/>
      <c r="W74"/>
      <c r="X74"/>
      <c r="Y74" s="744"/>
      <c r="Z74" s="745"/>
      <c r="AA74" s="745"/>
    </row>
    <row r="75" spans="22:27">
      <c r="V75"/>
      <c r="W75"/>
      <c r="X75"/>
      <c r="Y75" s="744"/>
      <c r="Z75" s="745"/>
      <c r="AA75" s="745"/>
    </row>
    <row r="76" spans="22:27">
      <c r="V76"/>
      <c r="W76"/>
      <c r="X76"/>
      <c r="Y76" s="744"/>
      <c r="Z76" s="745"/>
      <c r="AA76" s="745"/>
    </row>
    <row r="77" spans="22:27">
      <c r="V77"/>
      <c r="W77"/>
      <c r="X77"/>
      <c r="Y77" s="744"/>
      <c r="Z77" s="745"/>
      <c r="AA77" s="745"/>
    </row>
    <row r="78" spans="22:27">
      <c r="V78"/>
      <c r="W78"/>
      <c r="X78"/>
      <c r="Y78" s="744"/>
      <c r="Z78" s="745"/>
      <c r="AA78" s="745"/>
    </row>
    <row r="79" spans="22:27">
      <c r="V79"/>
      <c r="W79"/>
      <c r="X79"/>
      <c r="Y79" s="744"/>
      <c r="Z79" s="745"/>
      <c r="AA79" s="744"/>
    </row>
    <row r="80" spans="22:27">
      <c r="V80"/>
      <c r="W80"/>
      <c r="X80"/>
      <c r="Y80" s="744"/>
      <c r="Z80" s="745"/>
      <c r="AA80" s="744"/>
    </row>
    <row r="81" spans="22:27">
      <c r="V81"/>
      <c r="W81"/>
      <c r="X81"/>
      <c r="Y81" s="744"/>
      <c r="Z81" s="747"/>
      <c r="AA81" s="747"/>
    </row>
    <row r="82" spans="22:27">
      <c r="V82"/>
      <c r="W82"/>
      <c r="X82"/>
      <c r="Y82" s="744"/>
      <c r="Z82" s="745"/>
      <c r="AA82" s="745"/>
    </row>
    <row r="83" spans="22:27">
      <c r="V83"/>
      <c r="W83"/>
      <c r="X83"/>
      <c r="Y83" s="744"/>
      <c r="Z83" s="748"/>
      <c r="AA83" s="745"/>
    </row>
    <row r="84" spans="22:27">
      <c r="V84"/>
      <c r="W84"/>
      <c r="X84"/>
      <c r="Y84" s="744"/>
      <c r="Z84" s="745"/>
      <c r="AA84" s="745"/>
    </row>
    <row r="85" spans="22:27">
      <c r="V85"/>
      <c r="W85"/>
      <c r="X85"/>
      <c r="Y85" s="744"/>
      <c r="Z85" s="745"/>
      <c r="AA85" s="744"/>
    </row>
    <row r="86" spans="22:27">
      <c r="V86"/>
      <c r="W86"/>
      <c r="X86"/>
      <c r="Y86" s="744"/>
      <c r="Z86" s="745"/>
      <c r="AA86" s="745"/>
    </row>
    <row r="87" spans="22:27">
      <c r="V87"/>
      <c r="W87"/>
      <c r="X87"/>
      <c r="Y87" s="744"/>
      <c r="Z87" s="745"/>
      <c r="AA87" s="744"/>
    </row>
    <row r="88" spans="22:27">
      <c r="V88"/>
      <c r="W88"/>
      <c r="X88"/>
      <c r="Y88" s="744"/>
      <c r="Z88" s="745"/>
      <c r="AA88" s="745"/>
    </row>
    <row r="89" spans="22:27">
      <c r="V89"/>
      <c r="W89"/>
      <c r="X89"/>
      <c r="Y89" s="744"/>
      <c r="Z89" s="745"/>
      <c r="AA89" s="745"/>
    </row>
    <row r="90" spans="22:27">
      <c r="V90"/>
      <c r="W90"/>
      <c r="X90"/>
      <c r="Y90" s="744"/>
      <c r="Z90" s="745"/>
      <c r="AA90" s="745"/>
    </row>
    <row r="91" spans="22:27">
      <c r="V91"/>
      <c r="W91"/>
      <c r="X91"/>
      <c r="Y91" s="744"/>
      <c r="Z91" s="745"/>
      <c r="AA91" s="745"/>
    </row>
    <row r="92" spans="22:27">
      <c r="V92"/>
      <c r="W92"/>
      <c r="X92"/>
      <c r="Y92" s="744"/>
      <c r="Z92" s="745"/>
      <c r="AA92" s="745"/>
    </row>
    <row r="93" spans="22:27">
      <c r="V93"/>
      <c r="W93"/>
      <c r="X93"/>
      <c r="Y93" s="744"/>
      <c r="Z93" s="745"/>
      <c r="AA93" s="745"/>
    </row>
    <row r="94" spans="22:27">
      <c r="V94"/>
      <c r="W94"/>
      <c r="X94"/>
      <c r="Y94" s="744"/>
      <c r="Z94" s="745"/>
      <c r="AA94" s="745"/>
    </row>
    <row r="95" spans="22:27">
      <c r="V95"/>
      <c r="W95"/>
      <c r="X95"/>
      <c r="Y95" s="744"/>
      <c r="Z95" s="745"/>
      <c r="AA95" s="745"/>
    </row>
    <row r="96" spans="22:27">
      <c r="V96"/>
      <c r="W96"/>
      <c r="X96"/>
      <c r="Y96" s="744"/>
      <c r="Z96" s="745"/>
      <c r="AA96" s="745"/>
    </row>
    <row r="97" spans="2:27">
      <c r="V97"/>
      <c r="W97"/>
      <c r="X97"/>
      <c r="Y97" s="744"/>
      <c r="Z97" s="745"/>
      <c r="AA97" s="745"/>
    </row>
    <row r="98" spans="2:27">
      <c r="V98"/>
      <c r="W98"/>
      <c r="X98"/>
      <c r="Y98" s="744"/>
      <c r="Z98" s="745"/>
      <c r="AA98" s="745"/>
    </row>
    <row r="99" spans="2:27">
      <c r="V99"/>
      <c r="W99"/>
      <c r="X99"/>
      <c r="Y99" s="744"/>
      <c r="Z99" s="745"/>
      <c r="AA99" s="745"/>
    </row>
    <row r="100" spans="2:27">
      <c r="V100"/>
      <c r="W100"/>
      <c r="X100"/>
      <c r="Y100" s="744"/>
      <c r="Z100" s="745"/>
      <c r="AA100" s="744"/>
    </row>
    <row r="101" spans="2:27">
      <c r="V101"/>
      <c r="W101"/>
      <c r="X101"/>
      <c r="Y101" s="744"/>
      <c r="Z101" s="745"/>
      <c r="AA101" s="744"/>
    </row>
    <row r="102" spans="2:27">
      <c r="V102"/>
      <c r="W102"/>
      <c r="X102"/>
      <c r="Y102" s="744"/>
      <c r="Z102" s="745"/>
      <c r="AA102" s="744"/>
    </row>
    <row r="103" spans="2:27">
      <c r="Y103" s="744"/>
      <c r="Z103" s="745"/>
      <c r="AA103" s="744"/>
    </row>
    <row r="104" spans="2:27">
      <c r="Y104" s="744"/>
      <c r="Z104" s="745"/>
      <c r="AA104" s="744"/>
    </row>
    <row r="105" spans="2:27">
      <c r="Y105" s="744"/>
      <c r="Z105" s="745"/>
      <c r="AA105" s="744"/>
    </row>
    <row r="106" spans="2:27">
      <c r="B106"/>
      <c r="Y106" s="744"/>
      <c r="Z106" s="745"/>
      <c r="AA106" s="744"/>
    </row>
    <row r="107" spans="2:27">
      <c r="B107"/>
      <c r="Y107" s="744"/>
      <c r="Z107" s="745"/>
      <c r="AA107" s="744"/>
    </row>
    <row r="108" spans="2:27">
      <c r="B108"/>
      <c r="Y108" s="744"/>
      <c r="Z108" s="745"/>
      <c r="AA108" s="744"/>
    </row>
    <row r="109" spans="2:27">
      <c r="Y109" s="744"/>
      <c r="Z109" s="745"/>
      <c r="AA109" s="744"/>
    </row>
    <row r="110" spans="2:27">
      <c r="Y110" s="744"/>
      <c r="Z110" s="745"/>
      <c r="AA110" s="744"/>
    </row>
    <row r="111" spans="2:27">
      <c r="Y111" s="744"/>
      <c r="Z111" s="745"/>
      <c r="AA111" s="744"/>
    </row>
    <row r="112" spans="2:27">
      <c r="Y112" s="744"/>
      <c r="Z112" s="745"/>
      <c r="AA112" s="744"/>
    </row>
    <row r="113" spans="25:27">
      <c r="Y113" s="744"/>
      <c r="Z113" s="745"/>
      <c r="AA113" s="744"/>
    </row>
    <row r="114" spans="25:27">
      <c r="Y114" s="749"/>
      <c r="Z114" s="747"/>
      <c r="AA114" s="747"/>
    </row>
    <row r="115" spans="25:27">
      <c r="Y115" s="744"/>
      <c r="Z115" s="745"/>
      <c r="AA115" s="745"/>
    </row>
    <row r="116" spans="25:27">
      <c r="Y116" s="744"/>
      <c r="Z116" s="747"/>
      <c r="AA116" s="750"/>
    </row>
  </sheetData>
  <mergeCells count="7">
    <mergeCell ref="V67:W67"/>
    <mergeCell ref="V68:W68"/>
    <mergeCell ref="A50:J50"/>
    <mergeCell ref="A46:Q46"/>
    <mergeCell ref="A45:R45"/>
    <mergeCell ref="A48:Q48"/>
    <mergeCell ref="A47:Q47"/>
  </mergeCells>
  <printOptions horizontalCentered="1"/>
  <pageMargins left="0.5" right="0.5" top="0.5" bottom="0.5" header="0.25" footer="0.25"/>
  <pageSetup scale="72" orientation="landscape" r:id="rId1"/>
  <headerFooter differentFirst="1" scaleWithDoc="0">
    <oddFooter>Page &amp;P</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9F42F5-388E-49BA-A56F-E7A606194BBB}">
  <sheetPr codeName="Sheet44">
    <tabColor theme="9" tint="-0.249977111117893"/>
    <pageSetUpPr fitToPage="1"/>
  </sheetPr>
  <dimension ref="A2:U96"/>
  <sheetViews>
    <sheetView showGridLines="0" view="pageBreakPreview" zoomScale="80" zoomScaleNormal="80" zoomScaleSheetLayoutView="80" workbookViewId="0"/>
  </sheetViews>
  <sheetFormatPr defaultRowHeight="12.75"/>
  <cols>
    <col min="1" max="1" width="2.42578125" style="13" customWidth="1"/>
    <col min="2" max="2" width="52.7109375" style="13" customWidth="1"/>
    <col min="3" max="3" width="26.5703125" style="475" customWidth="1"/>
    <col min="4" max="4" width="22" style="475" customWidth="1"/>
    <col min="5" max="5" width="23.42578125" style="475" customWidth="1"/>
    <col min="6" max="6" width="23.28515625" style="475" customWidth="1"/>
    <col min="7" max="7" width="11.7109375" style="13" customWidth="1"/>
    <col min="8" max="8" width="9.5703125" style="13" bestFit="1" customWidth="1"/>
    <col min="9" max="9" width="18" style="13" bestFit="1" customWidth="1"/>
    <col min="10" max="10" width="20" style="13" customWidth="1"/>
    <col min="11" max="12" width="9.140625" style="13"/>
    <col min="13" max="13" width="18.7109375" style="13" customWidth="1"/>
    <col min="14" max="14" width="47.28515625" style="13" bestFit="1" customWidth="1"/>
    <col min="15" max="15" width="19.140625" style="13" bestFit="1" customWidth="1"/>
    <col min="16" max="16" width="20.140625" style="13" bestFit="1" customWidth="1"/>
    <col min="17" max="17" width="20.140625" style="13" customWidth="1"/>
    <col min="18" max="18" width="13.140625" style="13" customWidth="1"/>
    <col min="19" max="16384" width="9.140625" style="13"/>
  </cols>
  <sheetData>
    <row r="2" spans="1:21">
      <c r="H2"/>
      <c r="I2"/>
      <c r="J2"/>
      <c r="K2"/>
      <c r="L2"/>
      <c r="M2"/>
      <c r="N2"/>
      <c r="O2"/>
      <c r="P2"/>
      <c r="Q2"/>
      <c r="R2"/>
      <c r="S2"/>
      <c r="T2"/>
      <c r="U2"/>
    </row>
    <row r="3" spans="1:21">
      <c r="H3"/>
      <c r="I3"/>
      <c r="J3"/>
      <c r="K3"/>
      <c r="L3"/>
      <c r="M3"/>
      <c r="N3"/>
      <c r="O3"/>
      <c r="P3"/>
      <c r="Q3"/>
      <c r="R3"/>
      <c r="S3"/>
      <c r="T3"/>
      <c r="U3"/>
    </row>
    <row r="4" spans="1:21" ht="20.25" customHeight="1">
      <c r="A4" s="156" t="s">
        <v>721</v>
      </c>
      <c r="B4" s="7"/>
      <c r="C4" s="891"/>
      <c r="H4"/>
      <c r="I4"/>
      <c r="J4"/>
      <c r="K4"/>
      <c r="L4"/>
      <c r="M4"/>
      <c r="N4"/>
      <c r="O4"/>
      <c r="P4"/>
      <c r="Q4"/>
      <c r="R4"/>
      <c r="S4"/>
      <c r="T4"/>
      <c r="U4"/>
    </row>
    <row r="5" spans="1:21" s="689" customFormat="1" ht="15" customHeight="1">
      <c r="A5" s="605" t="s">
        <v>754</v>
      </c>
      <c r="C5" s="973"/>
      <c r="D5" s="973"/>
      <c r="E5" s="973"/>
      <c r="F5" s="1090"/>
      <c r="H5"/>
      <c r="I5"/>
      <c r="J5"/>
      <c r="K5"/>
      <c r="L5"/>
      <c r="M5"/>
      <c r="N5"/>
      <c r="O5"/>
      <c r="P5"/>
      <c r="Q5"/>
      <c r="R5"/>
      <c r="S5"/>
      <c r="T5"/>
      <c r="U5"/>
    </row>
    <row r="6" spans="1:21" ht="15" customHeight="1">
      <c r="A6" s="415" t="s">
        <v>559</v>
      </c>
      <c r="B6" s="974"/>
      <c r="C6" s="1320"/>
      <c r="D6" s="1320"/>
      <c r="E6" s="975"/>
      <c r="F6" s="975"/>
      <c r="H6"/>
      <c r="I6"/>
      <c r="J6"/>
      <c r="K6"/>
      <c r="L6"/>
      <c r="M6"/>
      <c r="N6"/>
      <c r="O6"/>
      <c r="P6"/>
      <c r="Q6"/>
      <c r="R6"/>
      <c r="S6"/>
      <c r="T6"/>
      <c r="U6"/>
    </row>
    <row r="7" spans="1:21" ht="9" customHeight="1">
      <c r="B7" s="974"/>
      <c r="C7" s="1002"/>
      <c r="D7" s="1002"/>
      <c r="E7" s="975"/>
      <c r="F7" s="975"/>
      <c r="H7"/>
      <c r="I7"/>
      <c r="J7"/>
      <c r="K7"/>
      <c r="L7"/>
      <c r="M7"/>
      <c r="N7"/>
      <c r="O7"/>
      <c r="P7"/>
      <c r="Q7"/>
      <c r="R7"/>
      <c r="S7"/>
      <c r="T7"/>
      <c r="U7"/>
    </row>
    <row r="8" spans="1:21" ht="33.75" customHeight="1" thickBot="1">
      <c r="B8" s="976" t="s">
        <v>548</v>
      </c>
      <c r="C8" s="976" t="s">
        <v>536</v>
      </c>
      <c r="D8" s="976" t="s">
        <v>537</v>
      </c>
      <c r="E8" s="976" t="s">
        <v>514</v>
      </c>
      <c r="F8" s="977" t="s">
        <v>722</v>
      </c>
      <c r="H8"/>
      <c r="I8"/>
      <c r="J8"/>
      <c r="K8"/>
      <c r="L8"/>
      <c r="M8"/>
      <c r="N8"/>
      <c r="O8"/>
      <c r="P8"/>
      <c r="Q8"/>
      <c r="R8"/>
      <c r="S8"/>
      <c r="T8"/>
      <c r="U8"/>
    </row>
    <row r="9" spans="1:21" ht="15" customHeight="1">
      <c r="B9" s="784" t="s">
        <v>727</v>
      </c>
      <c r="C9" s="982" t="s">
        <v>538</v>
      </c>
      <c r="D9" s="978">
        <v>2.4379999999999999E-2</v>
      </c>
      <c r="E9" s="979">
        <v>44923</v>
      </c>
      <c r="F9" s="984">
        <v>0</v>
      </c>
      <c r="G9" s="7"/>
      <c r="H9"/>
      <c r="I9"/>
      <c r="J9"/>
      <c r="K9"/>
      <c r="L9"/>
      <c r="M9"/>
      <c r="N9"/>
      <c r="O9"/>
      <c r="P9"/>
      <c r="Q9"/>
      <c r="R9"/>
      <c r="S9"/>
      <c r="T9"/>
      <c r="U9"/>
    </row>
    <row r="10" spans="1:21" ht="15" customHeight="1">
      <c r="B10" s="782" t="s">
        <v>728</v>
      </c>
      <c r="C10" s="983" t="s">
        <v>538</v>
      </c>
      <c r="D10" s="980">
        <v>2.4379999999999999E-2</v>
      </c>
      <c r="E10" s="981">
        <v>45288</v>
      </c>
      <c r="F10" s="985">
        <v>1498.8498050000001</v>
      </c>
      <c r="G10" s="7"/>
      <c r="H10"/>
      <c r="I10"/>
      <c r="J10"/>
      <c r="K10"/>
      <c r="L10"/>
      <c r="M10"/>
      <c r="N10"/>
      <c r="O10"/>
      <c r="P10"/>
      <c r="Q10"/>
      <c r="R10"/>
      <c r="S10"/>
      <c r="T10"/>
      <c r="U10"/>
    </row>
    <row r="11" spans="1:21" ht="15" customHeight="1">
      <c r="B11" s="784" t="s">
        <v>726</v>
      </c>
      <c r="C11" s="982" t="s">
        <v>539</v>
      </c>
      <c r="D11" s="978">
        <v>1.125E-2</v>
      </c>
      <c r="E11" s="979">
        <v>45440</v>
      </c>
      <c r="F11" s="984">
        <v>864.40093739794042</v>
      </c>
      <c r="G11" s="7"/>
      <c r="H11"/>
      <c r="I11"/>
      <c r="J11"/>
      <c r="K11"/>
      <c r="L11"/>
      <c r="M11"/>
      <c r="N11"/>
      <c r="O11"/>
      <c r="P11"/>
      <c r="Q11"/>
      <c r="R11"/>
      <c r="S11"/>
      <c r="T11"/>
      <c r="U11"/>
    </row>
    <row r="12" spans="1:21" ht="15" customHeight="1">
      <c r="B12" s="1183" t="s">
        <v>723</v>
      </c>
      <c r="C12" s="1184" t="s">
        <v>540</v>
      </c>
      <c r="D12" s="1185">
        <v>2.1510000000000001E-2</v>
      </c>
      <c r="E12" s="1186">
        <v>45838</v>
      </c>
      <c r="F12" s="1187">
        <v>4545.5</v>
      </c>
      <c r="G12" s="7"/>
      <c r="H12"/>
      <c r="I12"/>
      <c r="J12"/>
      <c r="K12"/>
      <c r="L12"/>
      <c r="M12"/>
      <c r="N12"/>
      <c r="O12"/>
      <c r="P12"/>
      <c r="Q12"/>
      <c r="R12"/>
      <c r="S12"/>
      <c r="T12"/>
      <c r="U12"/>
    </row>
    <row r="13" spans="1:21" ht="15" customHeight="1">
      <c r="B13" s="784" t="s">
        <v>724</v>
      </c>
      <c r="C13" s="982" t="s">
        <v>538</v>
      </c>
      <c r="D13" s="978">
        <v>2.5899999999999999E-2</v>
      </c>
      <c r="E13" s="979">
        <v>46418</v>
      </c>
      <c r="F13" s="984">
        <v>995.82001685700061</v>
      </c>
      <c r="G13" s="7"/>
      <c r="H13"/>
      <c r="I13"/>
      <c r="J13"/>
      <c r="K13"/>
      <c r="L13"/>
      <c r="M13"/>
      <c r="N13"/>
      <c r="O13"/>
      <c r="P13"/>
      <c r="Q13"/>
      <c r="R13"/>
      <c r="S13"/>
      <c r="T13"/>
      <c r="U13"/>
    </row>
    <row r="14" spans="1:21" ht="15" customHeight="1">
      <c r="B14" s="1183" t="s">
        <v>725</v>
      </c>
      <c r="C14" s="1184" t="s">
        <v>540</v>
      </c>
      <c r="D14" s="1185">
        <v>2.6290000000000001E-2</v>
      </c>
      <c r="E14" s="1186">
        <v>46418</v>
      </c>
      <c r="F14" s="1187">
        <v>765</v>
      </c>
      <c r="G14" s="7"/>
      <c r="H14"/>
      <c r="I14"/>
      <c r="J14"/>
      <c r="K14"/>
      <c r="L14"/>
      <c r="M14"/>
      <c r="N14"/>
      <c r="O14"/>
      <c r="P14"/>
      <c r="Q14"/>
      <c r="R14"/>
      <c r="S14"/>
      <c r="T14"/>
      <c r="U14"/>
    </row>
    <row r="15" spans="1:21" ht="15" customHeight="1">
      <c r="B15" s="784" t="s">
        <v>554</v>
      </c>
      <c r="C15" s="982" t="s">
        <v>538</v>
      </c>
      <c r="D15" s="978">
        <v>3.5000000000000003E-2</v>
      </c>
      <c r="E15" s="979">
        <v>44957</v>
      </c>
      <c r="F15" s="984">
        <v>998.86258943999997</v>
      </c>
      <c r="G15" s="7"/>
      <c r="H15"/>
      <c r="I15"/>
      <c r="J15"/>
      <c r="K15"/>
      <c r="L15"/>
      <c r="M15"/>
      <c r="N15"/>
      <c r="O15"/>
      <c r="P15"/>
      <c r="Q15"/>
      <c r="R15"/>
      <c r="S15"/>
      <c r="T15"/>
      <c r="U15"/>
    </row>
    <row r="16" spans="1:21" ht="15" customHeight="1">
      <c r="B16" s="1183" t="s">
        <v>515</v>
      </c>
      <c r="C16" s="1184" t="s">
        <v>538</v>
      </c>
      <c r="D16" s="1185">
        <v>0.03</v>
      </c>
      <c r="E16" s="1186">
        <v>45092</v>
      </c>
      <c r="F16" s="1187">
        <v>695.11139064645158</v>
      </c>
      <c r="G16" s="7"/>
      <c r="H16"/>
      <c r="I16"/>
      <c r="J16"/>
      <c r="K16"/>
      <c r="L16"/>
      <c r="M16"/>
      <c r="N16"/>
      <c r="O16"/>
      <c r="P16"/>
      <c r="Q16"/>
      <c r="R16"/>
      <c r="S16"/>
      <c r="T16"/>
      <c r="U16"/>
    </row>
    <row r="17" spans="2:21" ht="15" customHeight="1">
      <c r="B17" s="784" t="s">
        <v>516</v>
      </c>
      <c r="C17" s="982" t="s">
        <v>538</v>
      </c>
      <c r="D17" s="978">
        <v>6.0000000000000001E-3</v>
      </c>
      <c r="E17" s="979">
        <v>45306</v>
      </c>
      <c r="F17" s="984">
        <v>498.39008609000001</v>
      </c>
      <c r="H17"/>
      <c r="I17"/>
      <c r="J17"/>
      <c r="K17"/>
      <c r="L17"/>
      <c r="M17"/>
      <c r="N17"/>
      <c r="O17"/>
      <c r="P17"/>
      <c r="Q17"/>
      <c r="R17"/>
      <c r="S17"/>
      <c r="T17"/>
      <c r="U17"/>
    </row>
    <row r="18" spans="2:21" ht="15" customHeight="1">
      <c r="B18" s="1183" t="s">
        <v>556</v>
      </c>
      <c r="C18" s="1184" t="s">
        <v>538</v>
      </c>
      <c r="D18" s="1185">
        <v>0.05</v>
      </c>
      <c r="E18" s="1186">
        <v>45337</v>
      </c>
      <c r="F18" s="1187">
        <v>1000.7</v>
      </c>
      <c r="G18" s="874"/>
      <c r="H18"/>
      <c r="I18"/>
      <c r="J18"/>
      <c r="K18"/>
      <c r="L18"/>
      <c r="M18"/>
      <c r="N18"/>
      <c r="O18"/>
      <c r="P18"/>
      <c r="Q18"/>
      <c r="R18"/>
      <c r="S18"/>
      <c r="T18"/>
      <c r="U18"/>
    </row>
    <row r="19" spans="2:21" ht="15" customHeight="1">
      <c r="B19" s="784" t="s">
        <v>517</v>
      </c>
      <c r="C19" s="982" t="s">
        <v>538</v>
      </c>
      <c r="D19" s="978">
        <v>3.3750000000000002E-2</v>
      </c>
      <c r="E19" s="979">
        <v>45427</v>
      </c>
      <c r="F19" s="984">
        <v>647.63328950999994</v>
      </c>
      <c r="H19"/>
      <c r="I19"/>
      <c r="J19"/>
      <c r="K19"/>
      <c r="L19"/>
      <c r="M19"/>
      <c r="N19"/>
      <c r="O19"/>
      <c r="P19"/>
      <c r="Q19"/>
      <c r="R19"/>
      <c r="S19"/>
      <c r="T19"/>
      <c r="U19"/>
    </row>
    <row r="20" spans="2:21" ht="15" customHeight="1">
      <c r="B20" s="1183" t="s">
        <v>518</v>
      </c>
      <c r="C20" s="1184" t="s">
        <v>538</v>
      </c>
      <c r="D20" s="1185">
        <v>2.9499999999999998E-2</v>
      </c>
      <c r="E20" s="1186">
        <v>45672</v>
      </c>
      <c r="F20" s="1187">
        <v>645.54638984999985</v>
      </c>
      <c r="H20"/>
      <c r="I20"/>
      <c r="J20"/>
      <c r="K20"/>
      <c r="L20"/>
      <c r="M20"/>
      <c r="N20"/>
      <c r="O20"/>
      <c r="P20"/>
      <c r="Q20"/>
      <c r="R20"/>
      <c r="S20"/>
      <c r="T20"/>
      <c r="U20"/>
    </row>
    <row r="21" spans="2:21" ht="15" customHeight="1">
      <c r="B21" s="784" t="s">
        <v>519</v>
      </c>
      <c r="C21" s="982" t="s">
        <v>538</v>
      </c>
      <c r="D21" s="978">
        <v>2.4E-2</v>
      </c>
      <c r="E21" s="979">
        <v>45731</v>
      </c>
      <c r="F21" s="984">
        <v>746.70440852000002</v>
      </c>
      <c r="H21"/>
      <c r="I21"/>
      <c r="J21"/>
      <c r="K21"/>
      <c r="L21"/>
      <c r="M21"/>
      <c r="N21"/>
      <c r="O21"/>
      <c r="P21"/>
      <c r="Q21"/>
      <c r="R21"/>
      <c r="S21"/>
      <c r="T21"/>
      <c r="U21"/>
    </row>
    <row r="22" spans="2:21" ht="15" customHeight="1">
      <c r="B22" s="1183" t="s">
        <v>541</v>
      </c>
      <c r="C22" s="1184" t="s">
        <v>539</v>
      </c>
      <c r="D22" s="1185">
        <v>1.375E-2</v>
      </c>
      <c r="E22" s="1186">
        <v>45751</v>
      </c>
      <c r="F22" s="1187">
        <v>520.34185300626211</v>
      </c>
      <c r="H22"/>
      <c r="I22"/>
      <c r="J22"/>
      <c r="K22"/>
      <c r="L22"/>
      <c r="M22"/>
      <c r="N22"/>
      <c r="O22"/>
      <c r="P22"/>
      <c r="Q22"/>
      <c r="R22"/>
      <c r="S22"/>
      <c r="T22"/>
      <c r="U22"/>
    </row>
    <row r="23" spans="2:21" ht="15" customHeight="1">
      <c r="B23" s="784" t="s">
        <v>520</v>
      </c>
      <c r="C23" s="982" t="s">
        <v>538</v>
      </c>
      <c r="D23" s="978">
        <v>0.04</v>
      </c>
      <c r="E23" s="979">
        <v>45809</v>
      </c>
      <c r="F23" s="984">
        <v>746.14993449999997</v>
      </c>
      <c r="H23"/>
      <c r="I23"/>
      <c r="J23"/>
      <c r="K23"/>
      <c r="L23"/>
      <c r="M23"/>
      <c r="N23"/>
      <c r="O23"/>
      <c r="P23"/>
      <c r="Q23"/>
      <c r="R23"/>
      <c r="S23"/>
      <c r="T23"/>
      <c r="U23"/>
    </row>
    <row r="24" spans="2:21" ht="15" customHeight="1">
      <c r="B24" s="1183" t="s">
        <v>521</v>
      </c>
      <c r="C24" s="1184" t="s">
        <v>538</v>
      </c>
      <c r="D24" s="1185">
        <v>1.2999999999999999E-2</v>
      </c>
      <c r="E24" s="1186">
        <v>45915</v>
      </c>
      <c r="F24" s="1187">
        <v>496.83138357000007</v>
      </c>
      <c r="H24"/>
      <c r="I24"/>
      <c r="J24"/>
      <c r="K24"/>
      <c r="L24"/>
      <c r="M24"/>
      <c r="N24"/>
      <c r="O24"/>
      <c r="P24"/>
      <c r="Q24"/>
      <c r="R24"/>
      <c r="S24"/>
      <c r="T24"/>
      <c r="U24"/>
    </row>
    <row r="25" spans="2:21" ht="15" customHeight="1">
      <c r="B25" s="784" t="s">
        <v>522</v>
      </c>
      <c r="C25" s="982" t="s">
        <v>538</v>
      </c>
      <c r="D25" s="978">
        <v>4.3999999999999997E-2</v>
      </c>
      <c r="E25" s="979">
        <v>46068</v>
      </c>
      <c r="F25" s="984">
        <v>497.87122887999999</v>
      </c>
      <c r="H25"/>
      <c r="I25"/>
      <c r="J25"/>
      <c r="K25"/>
      <c r="L25"/>
      <c r="M25"/>
      <c r="N25"/>
      <c r="O25"/>
      <c r="P25"/>
      <c r="Q25"/>
      <c r="R25"/>
      <c r="S25"/>
      <c r="T25"/>
      <c r="U25"/>
    </row>
    <row r="26" spans="2:21" ht="15" customHeight="1">
      <c r="B26" s="1183" t="s">
        <v>523</v>
      </c>
      <c r="C26" s="1184" t="s">
        <v>538</v>
      </c>
      <c r="D26" s="1185">
        <v>1.6E-2</v>
      </c>
      <c r="E26" s="1186">
        <v>46127</v>
      </c>
      <c r="F26" s="1187">
        <v>695.74714030999996</v>
      </c>
      <c r="H26"/>
      <c r="I26"/>
      <c r="J26"/>
      <c r="K26"/>
      <c r="L26"/>
      <c r="M26"/>
      <c r="N26"/>
      <c r="O26"/>
      <c r="P26"/>
      <c r="Q26"/>
      <c r="R26"/>
      <c r="S26"/>
      <c r="T26"/>
      <c r="U26"/>
    </row>
    <row r="27" spans="2:21" ht="15" customHeight="1">
      <c r="B27" s="784" t="s">
        <v>542</v>
      </c>
      <c r="C27" s="982" t="s">
        <v>539</v>
      </c>
      <c r="D27" s="978">
        <v>1.95E-2</v>
      </c>
      <c r="E27" s="979">
        <v>46164</v>
      </c>
      <c r="F27" s="984">
        <v>520.56551537076734</v>
      </c>
      <c r="H27"/>
      <c r="I27"/>
      <c r="J27"/>
      <c r="K27"/>
      <c r="L27"/>
      <c r="M27"/>
      <c r="N27"/>
      <c r="O27"/>
      <c r="P27"/>
      <c r="Q27"/>
      <c r="R27"/>
      <c r="S27"/>
      <c r="T27"/>
      <c r="U27"/>
    </row>
    <row r="28" spans="2:21" ht="15" customHeight="1">
      <c r="B28" s="1183" t="s">
        <v>569</v>
      </c>
      <c r="C28" s="1184" t="s">
        <v>538</v>
      </c>
      <c r="D28" s="1185">
        <v>1.4500000000000001E-2</v>
      </c>
      <c r="E28" s="1186">
        <v>46280</v>
      </c>
      <c r="F28" s="1187">
        <v>593.71825468000009</v>
      </c>
      <c r="H28"/>
      <c r="I28"/>
      <c r="J28"/>
      <c r="K28"/>
      <c r="L28"/>
      <c r="M28"/>
      <c r="N28"/>
      <c r="O28"/>
      <c r="P28"/>
      <c r="Q28"/>
      <c r="R28"/>
      <c r="S28"/>
      <c r="T28"/>
      <c r="U28"/>
    </row>
    <row r="29" spans="2:21" ht="15" customHeight="1">
      <c r="B29" s="784" t="s">
        <v>517</v>
      </c>
      <c r="C29" s="982" t="s">
        <v>538</v>
      </c>
      <c r="D29" s="978">
        <v>3.3750000000000002E-2</v>
      </c>
      <c r="E29" s="979">
        <v>46310</v>
      </c>
      <c r="F29" s="984">
        <v>992.04858300000001</v>
      </c>
      <c r="H29"/>
      <c r="I29"/>
      <c r="J29"/>
      <c r="K29"/>
      <c r="L29"/>
      <c r="M29"/>
      <c r="N29"/>
      <c r="O29"/>
      <c r="P29"/>
      <c r="Q29"/>
      <c r="R29"/>
      <c r="S29"/>
      <c r="T29"/>
      <c r="U29"/>
    </row>
    <row r="30" spans="2:21" ht="15" customHeight="1">
      <c r="B30" s="1183" t="s">
        <v>524</v>
      </c>
      <c r="C30" s="1184" t="s">
        <v>538</v>
      </c>
      <c r="D30" s="1185">
        <v>3.125E-2</v>
      </c>
      <c r="E30" s="1186">
        <v>46402</v>
      </c>
      <c r="F30" s="1187">
        <v>398.41887334999996</v>
      </c>
      <c r="H30"/>
      <c r="I30"/>
      <c r="J30"/>
      <c r="K30"/>
      <c r="L30"/>
      <c r="M30"/>
      <c r="N30"/>
      <c r="O30"/>
      <c r="P30"/>
      <c r="Q30"/>
      <c r="R30"/>
      <c r="S30"/>
      <c r="T30"/>
      <c r="U30"/>
    </row>
    <row r="31" spans="2:21" ht="15" customHeight="1">
      <c r="B31" s="784" t="s">
        <v>525</v>
      </c>
      <c r="C31" s="982" t="s">
        <v>538</v>
      </c>
      <c r="D31" s="978">
        <v>2.75E-2</v>
      </c>
      <c r="E31" s="979">
        <v>46402</v>
      </c>
      <c r="F31" s="984">
        <v>745.64706677000015</v>
      </c>
      <c r="H31"/>
      <c r="I31"/>
      <c r="J31"/>
      <c r="K31"/>
      <c r="L31"/>
      <c r="M31"/>
      <c r="N31"/>
      <c r="O31"/>
      <c r="P31"/>
      <c r="Q31"/>
      <c r="R31"/>
      <c r="S31"/>
      <c r="T31"/>
      <c r="U31"/>
    </row>
    <row r="32" spans="2:21" ht="15" customHeight="1">
      <c r="B32" s="1183" t="s">
        <v>543</v>
      </c>
      <c r="C32" s="1184" t="s">
        <v>539</v>
      </c>
      <c r="D32" s="1185">
        <v>4.4999999999999997E-3</v>
      </c>
      <c r="E32" s="1186">
        <v>46402</v>
      </c>
      <c r="F32" s="1187">
        <v>781.04692606000003</v>
      </c>
      <c r="H32"/>
      <c r="I32"/>
      <c r="J32"/>
      <c r="K32"/>
      <c r="L32"/>
      <c r="M32"/>
      <c r="N32"/>
      <c r="O32"/>
      <c r="P32"/>
      <c r="Q32"/>
      <c r="R32"/>
      <c r="S32"/>
      <c r="T32"/>
      <c r="U32"/>
    </row>
    <row r="33" spans="2:21" ht="15" customHeight="1">
      <c r="B33" s="784" t="s">
        <v>624</v>
      </c>
      <c r="C33" s="982" t="s">
        <v>539</v>
      </c>
      <c r="D33" s="978">
        <v>4.0000000000000001E-3</v>
      </c>
      <c r="E33" s="979">
        <v>46433</v>
      </c>
      <c r="F33" s="984">
        <v>518.71360790621463</v>
      </c>
      <c r="H33"/>
      <c r="I33"/>
      <c r="J33"/>
      <c r="K33"/>
      <c r="L33"/>
      <c r="M33"/>
      <c r="N33"/>
      <c r="O33"/>
      <c r="P33"/>
      <c r="Q33"/>
      <c r="R33"/>
      <c r="S33"/>
      <c r="T33"/>
      <c r="U33"/>
    </row>
    <row r="34" spans="2:21" ht="15" customHeight="1">
      <c r="B34" s="1183" t="s">
        <v>705</v>
      </c>
      <c r="C34" s="1184" t="s">
        <v>538</v>
      </c>
      <c r="D34" s="1185">
        <v>3.6499999999999998E-2</v>
      </c>
      <c r="E34" s="1186">
        <v>46461</v>
      </c>
      <c r="F34" s="1187">
        <v>642.4</v>
      </c>
      <c r="H34"/>
      <c r="I34"/>
      <c r="J34"/>
      <c r="K34"/>
      <c r="L34"/>
      <c r="M34"/>
      <c r="N34"/>
      <c r="O34"/>
      <c r="P34"/>
      <c r="Q34"/>
      <c r="R34"/>
      <c r="S34"/>
      <c r="T34"/>
      <c r="U34"/>
    </row>
    <row r="35" spans="2:21" ht="15" customHeight="1">
      <c r="B35" s="784" t="s">
        <v>555</v>
      </c>
      <c r="C35" s="982" t="s">
        <v>538</v>
      </c>
      <c r="D35" s="978">
        <v>3.5499999999999997E-2</v>
      </c>
      <c r="E35" s="979">
        <v>46583</v>
      </c>
      <c r="F35" s="984">
        <v>746.0133156600001</v>
      </c>
      <c r="H35"/>
      <c r="I35"/>
      <c r="J35"/>
      <c r="K35"/>
      <c r="L35"/>
      <c r="M35"/>
      <c r="N35"/>
      <c r="O35"/>
      <c r="P35"/>
      <c r="Q35"/>
      <c r="R35"/>
      <c r="S35"/>
      <c r="T35"/>
      <c r="U35"/>
    </row>
    <row r="36" spans="2:21" ht="15" customHeight="1">
      <c r="B36" s="1183" t="s">
        <v>526</v>
      </c>
      <c r="C36" s="1184" t="s">
        <v>538</v>
      </c>
      <c r="D36" s="1185">
        <v>3.5999999999999997E-2</v>
      </c>
      <c r="E36" s="1186">
        <v>46767</v>
      </c>
      <c r="F36" s="1187">
        <v>694.70285047000004</v>
      </c>
      <c r="H36"/>
      <c r="I36"/>
      <c r="J36"/>
      <c r="K36"/>
      <c r="L36"/>
      <c r="M36"/>
      <c r="N36"/>
      <c r="O36"/>
      <c r="P36"/>
      <c r="Q36"/>
      <c r="R36"/>
      <c r="S36"/>
      <c r="T36"/>
      <c r="U36"/>
    </row>
    <row r="37" spans="2:21" ht="15" customHeight="1">
      <c r="B37" s="784" t="s">
        <v>544</v>
      </c>
      <c r="C37" s="982" t="s">
        <v>539</v>
      </c>
      <c r="D37" s="978">
        <v>5.0000000000000001E-3</v>
      </c>
      <c r="E37" s="979">
        <v>46767</v>
      </c>
      <c r="F37" s="984">
        <v>779.23941656173076</v>
      </c>
      <c r="H37"/>
      <c r="I37"/>
      <c r="J37"/>
      <c r="K37"/>
      <c r="L37"/>
      <c r="M37"/>
      <c r="N37"/>
      <c r="O37"/>
      <c r="P37"/>
      <c r="Q37"/>
      <c r="R37"/>
      <c r="S37"/>
      <c r="T37"/>
      <c r="U37"/>
    </row>
    <row r="38" spans="2:21" ht="15" customHeight="1">
      <c r="B38" s="1183" t="s">
        <v>527</v>
      </c>
      <c r="C38" s="1184" t="s">
        <v>538</v>
      </c>
      <c r="D38" s="1185">
        <v>1.4999999999999999E-2</v>
      </c>
      <c r="E38" s="1186">
        <v>46783</v>
      </c>
      <c r="F38" s="1187">
        <v>646.12431943999991</v>
      </c>
      <c r="H38"/>
      <c r="I38"/>
      <c r="J38"/>
      <c r="K38"/>
      <c r="L38"/>
      <c r="M38"/>
      <c r="N38"/>
      <c r="O38"/>
      <c r="P38"/>
      <c r="Q38"/>
      <c r="R38"/>
      <c r="S38"/>
      <c r="T38"/>
      <c r="U38"/>
    </row>
    <row r="39" spans="2:21" ht="15" customHeight="1">
      <c r="B39" s="784" t="s">
        <v>528</v>
      </c>
      <c r="C39" s="982" t="s">
        <v>538</v>
      </c>
      <c r="D39" s="978">
        <v>3.95E-2</v>
      </c>
      <c r="E39" s="979">
        <v>47192</v>
      </c>
      <c r="F39" s="984">
        <v>592.07472187999997</v>
      </c>
      <c r="H39"/>
      <c r="I39"/>
      <c r="J39"/>
      <c r="K39"/>
      <c r="L39"/>
      <c r="M39"/>
      <c r="N39"/>
      <c r="O39"/>
      <c r="P39"/>
      <c r="Q39"/>
      <c r="R39"/>
      <c r="S39"/>
      <c r="T39"/>
      <c r="U39"/>
    </row>
    <row r="40" spans="2:21" ht="15" customHeight="1">
      <c r="B40" s="1183" t="s">
        <v>545</v>
      </c>
      <c r="C40" s="1184" t="s">
        <v>539</v>
      </c>
      <c r="D40" s="1185">
        <v>8.7500000000000008E-3</v>
      </c>
      <c r="E40" s="1186">
        <v>47259</v>
      </c>
      <c r="F40" s="1187">
        <v>780.87809292000009</v>
      </c>
      <c r="H40"/>
      <c r="I40"/>
      <c r="J40"/>
      <c r="K40"/>
      <c r="L40"/>
      <c r="M40"/>
      <c r="N40"/>
      <c r="O40"/>
      <c r="P40"/>
      <c r="Q40"/>
      <c r="R40"/>
      <c r="S40"/>
      <c r="T40"/>
      <c r="U40"/>
    </row>
    <row r="41" spans="2:21" ht="15" customHeight="1">
      <c r="B41" s="784" t="s">
        <v>529</v>
      </c>
      <c r="C41" s="982" t="s">
        <v>538</v>
      </c>
      <c r="D41" s="978">
        <v>3.7999999999999999E-2</v>
      </c>
      <c r="E41" s="979">
        <v>47345</v>
      </c>
      <c r="F41" s="984">
        <v>1635.96898902</v>
      </c>
      <c r="H41"/>
      <c r="I41"/>
      <c r="J41"/>
      <c r="K41"/>
      <c r="L41"/>
      <c r="M41"/>
      <c r="N41"/>
      <c r="O41"/>
      <c r="P41"/>
      <c r="Q41"/>
      <c r="R41"/>
      <c r="S41"/>
      <c r="T41"/>
      <c r="U41"/>
    </row>
    <row r="42" spans="2:21" ht="15" customHeight="1">
      <c r="B42" s="1183" t="s">
        <v>530</v>
      </c>
      <c r="C42" s="1184" t="s">
        <v>538</v>
      </c>
      <c r="D42" s="1185">
        <v>2.9000000000000001E-2</v>
      </c>
      <c r="E42" s="1186">
        <v>47498</v>
      </c>
      <c r="F42" s="1187">
        <v>742.95591202999992</v>
      </c>
      <c r="H42"/>
      <c r="I42"/>
      <c r="J42"/>
      <c r="K42"/>
      <c r="L42"/>
      <c r="M42"/>
      <c r="N42"/>
      <c r="O42"/>
      <c r="P42"/>
      <c r="Q42"/>
      <c r="R42"/>
      <c r="S42"/>
      <c r="T42"/>
      <c r="U42"/>
    </row>
    <row r="43" spans="2:21" ht="15" customHeight="1">
      <c r="B43" s="784" t="s">
        <v>531</v>
      </c>
      <c r="C43" s="982" t="s">
        <v>538</v>
      </c>
      <c r="D43" s="978">
        <v>2.1000000000000001E-2</v>
      </c>
      <c r="E43" s="979">
        <v>47649</v>
      </c>
      <c r="F43" s="984">
        <v>741.65931178999995</v>
      </c>
      <c r="H43"/>
      <c r="I43"/>
      <c r="J43"/>
      <c r="K43"/>
      <c r="L43"/>
      <c r="M43"/>
      <c r="N43"/>
      <c r="O43"/>
      <c r="P43"/>
      <c r="Q43"/>
      <c r="R43"/>
      <c r="S43"/>
      <c r="T43"/>
      <c r="U43"/>
    </row>
    <row r="44" spans="2:21" ht="15" customHeight="1">
      <c r="B44" s="1183" t="s">
        <v>625</v>
      </c>
      <c r="C44" s="1184" t="s">
        <v>539</v>
      </c>
      <c r="D44" s="1185">
        <v>9.4999999999999998E-3</v>
      </c>
      <c r="E44" s="1186">
        <v>47761</v>
      </c>
      <c r="F44" s="1187">
        <v>517.06403457621468</v>
      </c>
      <c r="H44"/>
      <c r="I44"/>
      <c r="J44"/>
      <c r="K44"/>
      <c r="L44"/>
      <c r="M44"/>
      <c r="N44"/>
      <c r="O44"/>
      <c r="P44"/>
      <c r="Q44"/>
      <c r="R44"/>
      <c r="S44"/>
      <c r="T44"/>
      <c r="U44"/>
    </row>
    <row r="45" spans="2:21" ht="15" customHeight="1">
      <c r="B45" s="784" t="s">
        <v>532</v>
      </c>
      <c r="C45" s="982" t="s">
        <v>538</v>
      </c>
      <c r="D45" s="978">
        <v>1.8749999999999999E-2</v>
      </c>
      <c r="E45" s="979">
        <v>47771</v>
      </c>
      <c r="F45" s="984">
        <v>791.87147220999987</v>
      </c>
      <c r="H45"/>
      <c r="I45"/>
      <c r="J45"/>
      <c r="K45"/>
      <c r="L45"/>
      <c r="M45"/>
      <c r="N45"/>
      <c r="O45"/>
      <c r="P45"/>
      <c r="Q45"/>
      <c r="R45"/>
      <c r="S45"/>
      <c r="T45"/>
      <c r="U45"/>
    </row>
    <row r="46" spans="2:21" ht="15" customHeight="1">
      <c r="B46" s="1183" t="s">
        <v>533</v>
      </c>
      <c r="C46" s="1184" t="s">
        <v>538</v>
      </c>
      <c r="D46" s="1185">
        <v>2.7E-2</v>
      </c>
      <c r="E46" s="1186">
        <v>47953</v>
      </c>
      <c r="F46" s="1187">
        <v>694.01498353000011</v>
      </c>
      <c r="H46"/>
      <c r="I46"/>
      <c r="J46"/>
      <c r="K46"/>
      <c r="L46"/>
      <c r="M46"/>
      <c r="N46"/>
      <c r="O46"/>
      <c r="P46"/>
      <c r="Q46"/>
      <c r="R46"/>
      <c r="S46"/>
      <c r="T46"/>
      <c r="U46"/>
    </row>
    <row r="47" spans="2:21" ht="15" customHeight="1">
      <c r="B47" s="784" t="s">
        <v>568</v>
      </c>
      <c r="C47" s="982" t="s">
        <v>538</v>
      </c>
      <c r="D47" s="978">
        <v>2.3E-2</v>
      </c>
      <c r="E47" s="979">
        <v>48106</v>
      </c>
      <c r="F47" s="984">
        <v>691.42117942999994</v>
      </c>
      <c r="H47"/>
      <c r="I47"/>
      <c r="J47"/>
      <c r="K47"/>
      <c r="L47"/>
      <c r="M47"/>
      <c r="N47"/>
      <c r="O47"/>
      <c r="P47"/>
      <c r="Q47"/>
      <c r="R47"/>
      <c r="S47"/>
      <c r="T47"/>
      <c r="U47"/>
    </row>
    <row r="48" spans="2:21" ht="15" customHeight="1">
      <c r="B48" s="1183" t="s">
        <v>546</v>
      </c>
      <c r="C48" s="1184" t="s">
        <v>539</v>
      </c>
      <c r="D48" s="1185">
        <v>0.01</v>
      </c>
      <c r="E48" s="1186">
        <v>48228</v>
      </c>
      <c r="F48" s="1187">
        <v>674.28677026635717</v>
      </c>
      <c r="H48"/>
      <c r="I48"/>
      <c r="J48"/>
      <c r="K48"/>
      <c r="L48"/>
      <c r="M48"/>
      <c r="N48"/>
      <c r="O48"/>
      <c r="P48"/>
      <c r="Q48"/>
      <c r="R48"/>
      <c r="S48"/>
      <c r="T48"/>
      <c r="U48"/>
    </row>
    <row r="49" spans="2:21" ht="15" customHeight="1">
      <c r="B49" s="784" t="s">
        <v>706</v>
      </c>
      <c r="C49" s="982" t="s">
        <v>538</v>
      </c>
      <c r="D49" s="978">
        <v>4.0500000000000001E-2</v>
      </c>
      <c r="E49" s="979">
        <v>48288</v>
      </c>
      <c r="F49" s="984">
        <v>641.79999999999995</v>
      </c>
      <c r="H49"/>
      <c r="I49"/>
      <c r="J49"/>
      <c r="K49"/>
      <c r="L49"/>
      <c r="M49"/>
      <c r="N49"/>
      <c r="O49"/>
      <c r="P49"/>
      <c r="Q49"/>
      <c r="R49"/>
      <c r="S49"/>
      <c r="T49"/>
      <c r="U49"/>
    </row>
    <row r="50" spans="2:21" ht="15" customHeight="1">
      <c r="B50" s="1183" t="s">
        <v>547</v>
      </c>
      <c r="C50" s="1184" t="s">
        <v>539</v>
      </c>
      <c r="D50" s="1185">
        <v>1.2500000000000001E-2</v>
      </c>
      <c r="E50" s="1186">
        <v>48720</v>
      </c>
      <c r="F50" s="1187">
        <v>517.04949613000008</v>
      </c>
      <c r="H50"/>
      <c r="I50"/>
      <c r="J50"/>
      <c r="K50"/>
      <c r="L50"/>
      <c r="M50"/>
      <c r="N50"/>
      <c r="O50"/>
      <c r="P50"/>
      <c r="Q50"/>
      <c r="R50"/>
      <c r="S50"/>
      <c r="T50"/>
      <c r="U50"/>
    </row>
    <row r="51" spans="2:21" ht="15" customHeight="1">
      <c r="B51" s="784" t="s">
        <v>534</v>
      </c>
      <c r="C51" s="982" t="s">
        <v>538</v>
      </c>
      <c r="D51" s="978">
        <v>3.6999999999999998E-2</v>
      </c>
      <c r="E51" s="979">
        <v>54711</v>
      </c>
      <c r="F51" s="984">
        <v>592.15625427999998</v>
      </c>
      <c r="H51"/>
      <c r="I51"/>
      <c r="J51"/>
      <c r="K51"/>
      <c r="L51"/>
      <c r="M51"/>
      <c r="N51"/>
      <c r="O51"/>
      <c r="P51"/>
      <c r="Q51"/>
      <c r="R51"/>
      <c r="S51"/>
      <c r="T51"/>
      <c r="U51"/>
    </row>
    <row r="52" spans="2:21" ht="15" customHeight="1">
      <c r="B52" s="1183" t="s">
        <v>535</v>
      </c>
      <c r="C52" s="1184" t="s">
        <v>538</v>
      </c>
      <c r="D52" s="1185">
        <v>3.1E-2</v>
      </c>
      <c r="E52" s="1186">
        <v>54954</v>
      </c>
      <c r="F52" s="1187">
        <v>1038.13613179</v>
      </c>
      <c r="H52"/>
      <c r="I52"/>
      <c r="J52"/>
      <c r="K52"/>
      <c r="L52"/>
      <c r="M52"/>
      <c r="N52"/>
      <c r="O52"/>
      <c r="P52"/>
      <c r="Q52"/>
      <c r="R52"/>
      <c r="S52"/>
      <c r="T52"/>
      <c r="U52"/>
    </row>
    <row r="53" spans="2:21" ht="15" customHeight="1">
      <c r="B53" s="784" t="s">
        <v>518</v>
      </c>
      <c r="C53" s="982" t="s">
        <v>538</v>
      </c>
      <c r="D53" s="978">
        <v>2.9499999999999998E-2</v>
      </c>
      <c r="E53" s="979">
        <v>55168</v>
      </c>
      <c r="F53" s="984">
        <v>1021.7923372099999</v>
      </c>
      <c r="H53"/>
      <c r="I53"/>
      <c r="J53"/>
      <c r="K53"/>
      <c r="L53"/>
      <c r="M53"/>
      <c r="N53"/>
      <c r="O53"/>
      <c r="P53"/>
      <c r="Q53"/>
      <c r="R53"/>
      <c r="S53"/>
      <c r="T53"/>
      <c r="U53"/>
    </row>
    <row r="54" spans="2:21" ht="15" customHeight="1">
      <c r="B54" s="1183" t="s">
        <v>730</v>
      </c>
      <c r="C54" s="1184" t="s">
        <v>538</v>
      </c>
      <c r="D54" s="1185">
        <v>3.0700000000000002E-2</v>
      </c>
      <c r="E54" s="1186">
        <v>45000</v>
      </c>
      <c r="F54" s="1187">
        <v>1298.9477679926667</v>
      </c>
      <c r="H54"/>
      <c r="I54"/>
      <c r="J54"/>
      <c r="K54"/>
      <c r="L54"/>
      <c r="M54"/>
      <c r="N54"/>
      <c r="O54"/>
      <c r="P54"/>
      <c r="Q54"/>
      <c r="R54"/>
      <c r="S54"/>
      <c r="T54"/>
      <c r="U54"/>
    </row>
    <row r="55" spans="2:21" ht="15" customHeight="1">
      <c r="B55" s="784" t="s">
        <v>729</v>
      </c>
      <c r="C55" s="982" t="s">
        <v>538</v>
      </c>
      <c r="D55" s="978">
        <v>3.6519999999999997E-2</v>
      </c>
      <c r="E55" s="979">
        <v>46827</v>
      </c>
      <c r="F55" s="984">
        <v>495.70510425493336</v>
      </c>
      <c r="H55"/>
      <c r="I55"/>
      <c r="J55"/>
      <c r="K55"/>
      <c r="L55"/>
      <c r="M55"/>
      <c r="N55"/>
      <c r="O55"/>
      <c r="P55"/>
      <c r="Q55"/>
      <c r="R55"/>
      <c r="S55"/>
      <c r="T55"/>
      <c r="U55"/>
    </row>
    <row r="56" spans="2:21" ht="15" customHeight="1">
      <c r="B56" s="1183" t="s">
        <v>731</v>
      </c>
      <c r="C56" s="1184" t="s">
        <v>538</v>
      </c>
      <c r="D56" s="1185">
        <v>3.4819999999999997E-2</v>
      </c>
      <c r="E56" s="1186">
        <v>45824</v>
      </c>
      <c r="F56" s="1187">
        <v>523.07213408333337</v>
      </c>
      <c r="H56"/>
      <c r="I56"/>
      <c r="J56"/>
      <c r="K56"/>
      <c r="L56"/>
      <c r="M56"/>
      <c r="N56"/>
      <c r="O56"/>
      <c r="P56"/>
      <c r="Q56"/>
      <c r="R56"/>
      <c r="S56"/>
      <c r="T56"/>
      <c r="U56"/>
    </row>
    <row r="57" spans="2:21" ht="15" customHeight="1" thickBot="1">
      <c r="B57" s="1206"/>
      <c r="C57" s="1207" t="s">
        <v>557</v>
      </c>
      <c r="D57" s="1208">
        <v>2.5622735657618832E-2</v>
      </c>
      <c r="E57" s="1209" t="s">
        <v>558</v>
      </c>
      <c r="F57" s="1210">
        <v>38.908953876239877</v>
      </c>
      <c r="H57"/>
      <c r="I57"/>
      <c r="J57"/>
      <c r="K57"/>
      <c r="L57"/>
      <c r="M57"/>
      <c r="N57"/>
      <c r="O57"/>
      <c r="P57"/>
      <c r="Q57"/>
      <c r="R57"/>
      <c r="S57"/>
      <c r="T57"/>
      <c r="U57"/>
    </row>
    <row r="58" spans="2:21" ht="15" customHeight="1" thickTop="1">
      <c r="H58"/>
      <c r="I58"/>
      <c r="J58"/>
      <c r="K58"/>
      <c r="L58"/>
      <c r="M58"/>
      <c r="N58"/>
      <c r="O58"/>
      <c r="P58"/>
      <c r="Q58"/>
      <c r="R58"/>
      <c r="S58"/>
      <c r="T58"/>
      <c r="U58"/>
    </row>
    <row r="59" spans="2:21" ht="25.5" customHeight="1">
      <c r="B59" s="1322" t="s">
        <v>741</v>
      </c>
      <c r="C59" s="1322"/>
      <c r="D59" s="1322"/>
      <c r="E59" s="1322"/>
      <c r="F59" s="1322"/>
      <c r="H59"/>
      <c r="I59"/>
      <c r="J59"/>
      <c r="K59"/>
      <c r="L59"/>
      <c r="M59"/>
      <c r="N59"/>
      <c r="O59"/>
      <c r="P59"/>
      <c r="Q59"/>
      <c r="R59"/>
      <c r="S59"/>
      <c r="T59"/>
      <c r="U59"/>
    </row>
    <row r="60" spans="2:21" ht="15" customHeight="1">
      <c r="B60" s="1289" t="s">
        <v>732</v>
      </c>
      <c r="C60" s="1289"/>
      <c r="D60" s="1289"/>
      <c r="E60" s="1289"/>
      <c r="F60" s="1289"/>
      <c r="H60"/>
      <c r="I60"/>
      <c r="J60"/>
      <c r="K60"/>
      <c r="L60"/>
      <c r="M60"/>
      <c r="N60"/>
      <c r="O60"/>
      <c r="P60"/>
      <c r="Q60"/>
      <c r="R60"/>
      <c r="S60"/>
      <c r="T60"/>
      <c r="U60"/>
    </row>
    <row r="61" spans="2:21" ht="15" customHeight="1">
      <c r="B61" s="1321" t="s">
        <v>733</v>
      </c>
      <c r="C61" s="1321"/>
      <c r="D61" s="1321"/>
      <c r="E61" s="1321"/>
      <c r="F61" s="1321"/>
      <c r="H61"/>
      <c r="I61"/>
      <c r="J61"/>
      <c r="K61"/>
      <c r="L61"/>
      <c r="M61"/>
      <c r="N61"/>
      <c r="O61"/>
      <c r="P61"/>
      <c r="Q61"/>
      <c r="R61"/>
      <c r="S61"/>
      <c r="T61"/>
      <c r="U61"/>
    </row>
    <row r="62" spans="2:21" ht="13.5" customHeight="1">
      <c r="B62" s="1133" t="s">
        <v>734</v>
      </c>
      <c r="C62" s="1067"/>
      <c r="D62" s="1068"/>
      <c r="E62" s="1069"/>
      <c r="F62" s="780"/>
      <c r="G62" s="1133"/>
      <c r="H62"/>
      <c r="I62"/>
      <c r="J62"/>
      <c r="K62"/>
      <c r="L62"/>
      <c r="M62"/>
      <c r="N62"/>
      <c r="O62"/>
      <c r="P62"/>
      <c r="Q62"/>
      <c r="R62"/>
      <c r="S62"/>
      <c r="T62"/>
      <c r="U62"/>
    </row>
    <row r="63" spans="2:21" ht="25.7" customHeight="1">
      <c r="B63" s="1321" t="s">
        <v>755</v>
      </c>
      <c r="C63" s="1321"/>
      <c r="D63" s="1321"/>
      <c r="E63" s="1321"/>
      <c r="F63" s="1321"/>
      <c r="G63" s="1133"/>
      <c r="H63"/>
      <c r="I63"/>
      <c r="J63"/>
      <c r="K63"/>
      <c r="L63"/>
      <c r="M63"/>
      <c r="N63"/>
      <c r="O63"/>
      <c r="P63"/>
      <c r="Q63"/>
      <c r="R63"/>
      <c r="S63"/>
      <c r="T63"/>
      <c r="U63"/>
    </row>
    <row r="64" spans="2:21" ht="13.5" customHeight="1">
      <c r="B64" s="626" t="s">
        <v>735</v>
      </c>
      <c r="C64" s="646"/>
      <c r="D64" s="646"/>
      <c r="E64" s="646"/>
      <c r="F64" s="646"/>
      <c r="G64" s="1133"/>
      <c r="H64"/>
      <c r="I64"/>
      <c r="J64"/>
      <c r="K64"/>
      <c r="L64"/>
      <c r="M64"/>
      <c r="N64"/>
      <c r="O64"/>
      <c r="P64"/>
      <c r="Q64"/>
      <c r="R64"/>
      <c r="S64"/>
      <c r="T64"/>
      <c r="U64"/>
    </row>
    <row r="65" spans="2:21" ht="13.5" customHeight="1">
      <c r="B65" s="626" t="s">
        <v>736</v>
      </c>
      <c r="C65" s="646"/>
      <c r="D65" s="646"/>
      <c r="E65" s="646"/>
      <c r="F65" s="646"/>
      <c r="G65" s="1133"/>
      <c r="H65"/>
      <c r="I65"/>
      <c r="J65"/>
      <c r="K65"/>
      <c r="L65"/>
      <c r="M65"/>
      <c r="N65"/>
      <c r="O65"/>
      <c r="P65"/>
      <c r="Q65"/>
      <c r="R65"/>
      <c r="S65"/>
      <c r="T65"/>
      <c r="U65"/>
    </row>
    <row r="66" spans="2:21" ht="13.5" customHeight="1">
      <c r="G66" s="626"/>
      <c r="H66"/>
      <c r="I66"/>
      <c r="J66"/>
      <c r="K66"/>
      <c r="L66"/>
      <c r="M66"/>
      <c r="N66"/>
      <c r="O66"/>
      <c r="P66"/>
      <c r="Q66"/>
      <c r="R66"/>
      <c r="S66"/>
      <c r="T66"/>
      <c r="U66"/>
    </row>
    <row r="67" spans="2:21" ht="24.75" customHeight="1">
      <c r="G67" s="626"/>
      <c r="H67"/>
      <c r="I67"/>
      <c r="J67"/>
      <c r="K67"/>
      <c r="L67"/>
      <c r="M67"/>
      <c r="N67"/>
      <c r="O67"/>
      <c r="P67"/>
      <c r="Q67"/>
      <c r="R67"/>
      <c r="S67"/>
      <c r="T67"/>
      <c r="U67"/>
    </row>
    <row r="68" spans="2:21" ht="14.1" customHeight="1">
      <c r="H68"/>
      <c r="I68"/>
      <c r="J68"/>
      <c r="K68"/>
      <c r="L68"/>
      <c r="M68"/>
      <c r="N68"/>
      <c r="O68"/>
      <c r="P68"/>
      <c r="Q68"/>
      <c r="R68"/>
      <c r="S68"/>
      <c r="T68"/>
      <c r="U68"/>
    </row>
    <row r="69" spans="2:21">
      <c r="H69"/>
      <c r="I69"/>
      <c r="J69"/>
      <c r="K69"/>
      <c r="L69"/>
      <c r="M69"/>
      <c r="N69"/>
      <c r="O69"/>
      <c r="P69"/>
      <c r="Q69"/>
      <c r="R69"/>
      <c r="S69"/>
      <c r="T69"/>
      <c r="U69"/>
    </row>
    <row r="70" spans="2:21">
      <c r="H70"/>
      <c r="I70"/>
      <c r="J70"/>
      <c r="K70"/>
      <c r="L70"/>
      <c r="M70"/>
      <c r="N70"/>
      <c r="O70"/>
      <c r="P70"/>
      <c r="Q70"/>
      <c r="R70"/>
      <c r="S70"/>
      <c r="T70"/>
      <c r="U70"/>
    </row>
    <row r="71" spans="2:21">
      <c r="H71"/>
      <c r="I71"/>
      <c r="J71"/>
      <c r="K71"/>
      <c r="L71"/>
      <c r="M71"/>
      <c r="N71"/>
      <c r="O71"/>
      <c r="P71"/>
      <c r="Q71"/>
      <c r="R71"/>
      <c r="S71"/>
      <c r="T71"/>
      <c r="U71"/>
    </row>
    <row r="72" spans="2:21">
      <c r="H72"/>
      <c r="I72"/>
      <c r="J72"/>
      <c r="K72"/>
      <c r="L72"/>
      <c r="M72"/>
      <c r="N72"/>
      <c r="O72"/>
      <c r="P72"/>
      <c r="Q72"/>
      <c r="R72"/>
      <c r="S72"/>
      <c r="T72"/>
      <c r="U72"/>
    </row>
    <row r="73" spans="2:21">
      <c r="H73"/>
      <c r="I73"/>
      <c r="J73"/>
      <c r="K73"/>
      <c r="L73"/>
      <c r="M73"/>
      <c r="N73"/>
      <c r="O73"/>
      <c r="P73"/>
      <c r="Q73"/>
      <c r="R73"/>
      <c r="S73"/>
      <c r="T73"/>
      <c r="U73"/>
    </row>
    <row r="74" spans="2:21">
      <c r="H74"/>
      <c r="I74"/>
      <c r="J74"/>
      <c r="K74"/>
      <c r="L74"/>
      <c r="M74"/>
      <c r="N74"/>
      <c r="O74"/>
      <c r="P74"/>
      <c r="Q74"/>
      <c r="R74"/>
      <c r="S74"/>
      <c r="T74"/>
      <c r="U74"/>
    </row>
    <row r="75" spans="2:21">
      <c r="H75"/>
      <c r="I75"/>
      <c r="J75"/>
      <c r="K75"/>
      <c r="L75"/>
      <c r="M75"/>
      <c r="N75"/>
      <c r="O75"/>
      <c r="P75"/>
      <c r="Q75"/>
      <c r="R75"/>
      <c r="S75"/>
      <c r="T75"/>
      <c r="U75"/>
    </row>
    <row r="76" spans="2:21">
      <c r="H76"/>
      <c r="I76"/>
      <c r="J76"/>
      <c r="K76"/>
      <c r="L76"/>
      <c r="M76"/>
      <c r="N76"/>
      <c r="O76"/>
      <c r="P76"/>
      <c r="Q76"/>
      <c r="R76"/>
      <c r="S76"/>
      <c r="T76"/>
      <c r="U76"/>
    </row>
    <row r="77" spans="2:21">
      <c r="H77"/>
      <c r="I77"/>
      <c r="J77"/>
      <c r="K77"/>
      <c r="L77"/>
      <c r="M77"/>
      <c r="N77"/>
      <c r="O77"/>
      <c r="P77"/>
      <c r="Q77"/>
      <c r="R77"/>
      <c r="S77"/>
      <c r="T77"/>
      <c r="U77"/>
    </row>
    <row r="78" spans="2:21">
      <c r="H78"/>
      <c r="I78"/>
      <c r="J78"/>
      <c r="K78"/>
      <c r="L78"/>
      <c r="M78"/>
      <c r="N78"/>
      <c r="O78"/>
      <c r="P78"/>
      <c r="Q78"/>
      <c r="R78"/>
      <c r="S78"/>
      <c r="T78"/>
      <c r="U78"/>
    </row>
    <row r="79" spans="2:21">
      <c r="F79" s="1139"/>
      <c r="H79"/>
      <c r="I79"/>
      <c r="J79"/>
      <c r="K79"/>
      <c r="L79"/>
      <c r="M79"/>
      <c r="N79"/>
      <c r="O79"/>
      <c r="P79"/>
      <c r="Q79"/>
      <c r="R79"/>
      <c r="S79"/>
      <c r="T79"/>
      <c r="U79"/>
    </row>
    <row r="80" spans="2:21">
      <c r="H80"/>
      <c r="I80"/>
      <c r="J80"/>
      <c r="K80"/>
      <c r="L80"/>
      <c r="M80"/>
      <c r="N80"/>
      <c r="O80"/>
      <c r="P80"/>
      <c r="Q80"/>
      <c r="R80"/>
      <c r="S80"/>
      <c r="T80"/>
      <c r="U80"/>
    </row>
    <row r="81" spans="8:21">
      <c r="H81"/>
      <c r="I81"/>
      <c r="J81"/>
      <c r="K81"/>
      <c r="L81"/>
      <c r="M81"/>
      <c r="N81"/>
      <c r="O81"/>
      <c r="P81"/>
      <c r="Q81"/>
      <c r="R81"/>
      <c r="S81"/>
      <c r="T81"/>
      <c r="U81"/>
    </row>
    <row r="82" spans="8:21">
      <c r="H82"/>
      <c r="I82"/>
      <c r="J82"/>
      <c r="K82"/>
      <c r="L82"/>
      <c r="M82"/>
      <c r="N82"/>
      <c r="O82"/>
      <c r="P82"/>
      <c r="Q82"/>
      <c r="R82"/>
      <c r="S82"/>
      <c r="T82"/>
      <c r="U82"/>
    </row>
    <row r="83" spans="8:21">
      <c r="H83"/>
      <c r="I83"/>
      <c r="J83"/>
      <c r="K83"/>
      <c r="L83"/>
      <c r="M83"/>
      <c r="N83"/>
      <c r="O83"/>
      <c r="P83"/>
      <c r="Q83"/>
      <c r="R83"/>
      <c r="S83"/>
      <c r="T83"/>
      <c r="U83"/>
    </row>
    <row r="84" spans="8:21">
      <c r="H84"/>
      <c r="I84"/>
      <c r="J84"/>
      <c r="K84"/>
      <c r="L84"/>
      <c r="M84"/>
      <c r="N84"/>
      <c r="O84"/>
      <c r="P84"/>
      <c r="Q84"/>
      <c r="R84"/>
      <c r="S84"/>
      <c r="T84"/>
      <c r="U84"/>
    </row>
    <row r="85" spans="8:21">
      <c r="H85"/>
      <c r="I85"/>
      <c r="J85"/>
      <c r="K85"/>
      <c r="L85"/>
      <c r="M85"/>
      <c r="N85"/>
      <c r="O85"/>
      <c r="P85"/>
      <c r="Q85"/>
      <c r="R85"/>
      <c r="S85"/>
      <c r="T85"/>
      <c r="U85"/>
    </row>
    <row r="86" spans="8:21">
      <c r="H86"/>
      <c r="I86"/>
      <c r="J86"/>
      <c r="K86"/>
      <c r="L86"/>
      <c r="M86"/>
      <c r="N86"/>
      <c r="O86"/>
      <c r="P86"/>
      <c r="Q86"/>
      <c r="R86"/>
      <c r="S86"/>
      <c r="T86"/>
      <c r="U86"/>
    </row>
    <row r="87" spans="8:21">
      <c r="H87"/>
      <c r="I87"/>
      <c r="J87"/>
      <c r="K87"/>
      <c r="L87"/>
      <c r="M87"/>
      <c r="N87"/>
      <c r="O87"/>
      <c r="P87"/>
      <c r="Q87"/>
      <c r="R87"/>
      <c r="S87"/>
      <c r="T87"/>
      <c r="U87"/>
    </row>
    <row r="88" spans="8:21">
      <c r="H88"/>
      <c r="I88"/>
      <c r="J88"/>
      <c r="K88"/>
      <c r="L88"/>
      <c r="M88"/>
      <c r="N88"/>
      <c r="O88"/>
      <c r="P88"/>
      <c r="Q88"/>
      <c r="R88"/>
      <c r="S88"/>
      <c r="T88"/>
      <c r="U88"/>
    </row>
    <row r="89" spans="8:21">
      <c r="H89"/>
      <c r="I89"/>
      <c r="J89"/>
      <c r="K89"/>
      <c r="L89"/>
      <c r="M89"/>
      <c r="N89"/>
      <c r="O89"/>
      <c r="P89"/>
      <c r="Q89"/>
      <c r="R89"/>
      <c r="S89"/>
      <c r="T89"/>
      <c r="U89"/>
    </row>
    <row r="90" spans="8:21">
      <c r="H90"/>
      <c r="I90"/>
      <c r="J90"/>
      <c r="K90"/>
      <c r="L90"/>
      <c r="M90"/>
      <c r="N90"/>
      <c r="O90"/>
      <c r="P90"/>
      <c r="Q90"/>
      <c r="R90"/>
      <c r="S90"/>
      <c r="T90"/>
      <c r="U90"/>
    </row>
    <row r="91" spans="8:21">
      <c r="H91"/>
      <c r="I91"/>
      <c r="J91"/>
      <c r="K91"/>
      <c r="L91"/>
      <c r="M91"/>
      <c r="N91"/>
      <c r="O91"/>
      <c r="P91"/>
      <c r="Q91"/>
      <c r="R91"/>
      <c r="S91"/>
      <c r="T91"/>
      <c r="U91"/>
    </row>
    <row r="92" spans="8:21">
      <c r="H92"/>
      <c r="I92"/>
      <c r="J92"/>
      <c r="K92"/>
      <c r="L92"/>
      <c r="M92"/>
      <c r="N92"/>
      <c r="O92"/>
      <c r="P92"/>
      <c r="Q92"/>
      <c r="R92"/>
      <c r="S92"/>
      <c r="T92"/>
      <c r="U92"/>
    </row>
    <row r="93" spans="8:21">
      <c r="H93"/>
      <c r="I93"/>
      <c r="J93"/>
      <c r="K93"/>
      <c r="L93"/>
      <c r="M93"/>
      <c r="N93"/>
      <c r="O93"/>
      <c r="P93"/>
      <c r="Q93"/>
      <c r="R93"/>
      <c r="S93"/>
      <c r="T93"/>
      <c r="U93"/>
    </row>
    <row r="94" spans="8:21">
      <c r="H94"/>
      <c r="I94"/>
      <c r="J94"/>
      <c r="K94"/>
      <c r="L94"/>
      <c r="M94"/>
      <c r="N94"/>
      <c r="O94"/>
      <c r="P94"/>
      <c r="Q94"/>
      <c r="R94"/>
      <c r="S94"/>
      <c r="T94"/>
      <c r="U94"/>
    </row>
    <row r="95" spans="8:21">
      <c r="H95"/>
      <c r="I95"/>
      <c r="J95"/>
      <c r="K95"/>
      <c r="L95"/>
      <c r="M95"/>
      <c r="N95"/>
      <c r="O95"/>
      <c r="P95"/>
      <c r="Q95"/>
      <c r="R95"/>
      <c r="S95"/>
      <c r="T95"/>
      <c r="U95"/>
    </row>
    <row r="96" spans="8:21">
      <c r="H96"/>
      <c r="I96"/>
      <c r="J96"/>
      <c r="K96"/>
      <c r="L96"/>
      <c r="M96"/>
      <c r="N96"/>
      <c r="O96"/>
      <c r="P96"/>
      <c r="Q96"/>
      <c r="R96"/>
      <c r="S96"/>
      <c r="T96"/>
      <c r="U96"/>
    </row>
  </sheetData>
  <mergeCells count="5">
    <mergeCell ref="C6:D6"/>
    <mergeCell ref="B60:F60"/>
    <mergeCell ref="B63:F63"/>
    <mergeCell ref="B61:F61"/>
    <mergeCell ref="B59:F59"/>
  </mergeCells>
  <pageMargins left="0.25" right="0" top="0.25" bottom="0.25" header="0.3" footer="0.25"/>
  <pageSetup scale="52" orientation="landscape" r:id="rId1"/>
  <headerFooter>
    <oddFooter>Page &amp;P</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3">
    <tabColor theme="6"/>
    <pageSetUpPr fitToPage="1"/>
  </sheetPr>
  <dimension ref="M1:M38"/>
  <sheetViews>
    <sheetView view="pageBreakPreview" zoomScale="80" zoomScaleNormal="80" zoomScaleSheetLayoutView="80" workbookViewId="0"/>
  </sheetViews>
  <sheetFormatPr defaultColWidth="9.140625" defaultRowHeight="12.75"/>
  <cols>
    <col min="1" max="3" width="9.140625" style="1"/>
    <col min="4" max="4" width="10.42578125" style="1" customWidth="1"/>
    <col min="5" max="5" width="9.140625" style="1"/>
    <col min="6" max="6" width="10.28515625" style="1" customWidth="1"/>
    <col min="7" max="15" width="9.140625" style="1"/>
    <col min="16" max="16" width="9.85546875" style="1" customWidth="1"/>
    <col min="17" max="16384" width="9.140625" style="1"/>
  </cols>
  <sheetData>
    <row r="1" spans="13:13">
      <c r="M1" s="7"/>
    </row>
    <row r="38" ht="14.25" customHeight="1"/>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5">
    <tabColor theme="9" tint="-0.249977111117893"/>
  </sheetPr>
  <dimension ref="A5:P91"/>
  <sheetViews>
    <sheetView view="pageBreakPreview" zoomScale="80" zoomScaleNormal="70" zoomScaleSheetLayoutView="80" workbookViewId="0"/>
  </sheetViews>
  <sheetFormatPr defaultColWidth="9.140625" defaultRowHeight="12.75"/>
  <cols>
    <col min="1" max="14" width="9.140625" style="7"/>
    <col min="15" max="15" width="43.7109375" style="7" customWidth="1"/>
    <col min="16" max="16" width="10.7109375" style="7" customWidth="1"/>
    <col min="17" max="17" width="5.42578125" style="7" customWidth="1"/>
    <col min="18" max="16384" width="9.140625" style="7"/>
  </cols>
  <sheetData>
    <row r="5" spans="1:16" ht="20.25">
      <c r="A5" s="19" t="s">
        <v>99</v>
      </c>
    </row>
    <row r="8" spans="1:16">
      <c r="A8" s="8" t="s">
        <v>279</v>
      </c>
    </row>
    <row r="9" spans="1:16">
      <c r="A9" s="8"/>
    </row>
    <row r="10" spans="1:16" ht="57" customHeight="1">
      <c r="A10" s="1326" t="s">
        <v>676</v>
      </c>
      <c r="B10" s="1326"/>
      <c r="C10" s="1326"/>
      <c r="D10" s="1326"/>
      <c r="E10" s="1326"/>
      <c r="F10" s="1326"/>
      <c r="G10" s="1326"/>
      <c r="H10" s="1326"/>
      <c r="I10" s="1326"/>
      <c r="J10" s="1326"/>
      <c r="K10" s="1326"/>
      <c r="L10" s="1326"/>
      <c r="M10" s="1326"/>
      <c r="N10" s="1326"/>
      <c r="O10" s="1326"/>
      <c r="P10" s="1326"/>
    </row>
    <row r="11" spans="1:16">
      <c r="A11" s="1326"/>
      <c r="B11" s="1326"/>
      <c r="C11" s="1326"/>
      <c r="D11" s="1326"/>
      <c r="E11" s="1326"/>
      <c r="F11" s="1326"/>
      <c r="G11" s="1326"/>
      <c r="H11" s="1326"/>
      <c r="I11" s="1326"/>
      <c r="J11" s="1326"/>
      <c r="K11" s="1327"/>
      <c r="L11" s="1326"/>
      <c r="M11" s="1326"/>
      <c r="N11" s="1326"/>
      <c r="O11" s="1326"/>
      <c r="P11" s="1326"/>
    </row>
    <row r="12" spans="1:16" ht="24.75" customHeight="1">
      <c r="A12" s="1326"/>
      <c r="B12" s="1326"/>
      <c r="C12" s="1326"/>
      <c r="D12" s="1326"/>
      <c r="E12" s="1326"/>
      <c r="F12" s="1326"/>
      <c r="G12" s="1326"/>
      <c r="H12" s="1326"/>
      <c r="I12" s="1326"/>
      <c r="J12" s="1326"/>
      <c r="K12" s="1326"/>
      <c r="L12" s="1326"/>
      <c r="M12" s="1326"/>
      <c r="N12" s="1326"/>
      <c r="O12" s="1326"/>
      <c r="P12" s="1326"/>
    </row>
    <row r="13" spans="1:16">
      <c r="A13" s="1326"/>
      <c r="B13" s="1326"/>
      <c r="C13" s="1326"/>
      <c r="D13" s="1326"/>
      <c r="E13" s="1326"/>
      <c r="F13" s="1326"/>
      <c r="G13" s="1326"/>
      <c r="H13" s="1326"/>
      <c r="I13" s="1326"/>
      <c r="J13" s="1326"/>
      <c r="K13" s="1326"/>
      <c r="L13" s="1326"/>
      <c r="M13" s="1326"/>
      <c r="N13" s="1326"/>
      <c r="O13" s="1326"/>
      <c r="P13" s="1326"/>
    </row>
    <row r="14" spans="1:16" s="488" customFormat="1" ht="26.25" customHeight="1">
      <c r="A14" s="1326"/>
      <c r="B14" s="1326"/>
      <c r="C14" s="1326"/>
      <c r="D14" s="1326"/>
      <c r="E14" s="1326"/>
      <c r="F14" s="1326"/>
      <c r="G14" s="1326"/>
      <c r="H14" s="1326"/>
      <c r="I14" s="1326"/>
      <c r="J14" s="1326"/>
      <c r="K14" s="1326"/>
      <c r="L14" s="1326"/>
      <c r="M14" s="1326"/>
      <c r="N14" s="1326"/>
      <c r="O14" s="1326"/>
      <c r="P14" s="1326"/>
    </row>
    <row r="15" spans="1:16" ht="10.5" customHeight="1">
      <c r="A15" s="1326"/>
      <c r="B15" s="1326"/>
      <c r="C15" s="1326"/>
      <c r="D15" s="1326"/>
      <c r="E15" s="1326"/>
      <c r="F15" s="1326"/>
      <c r="G15" s="1326"/>
      <c r="H15" s="1326"/>
      <c r="I15" s="1326"/>
      <c r="J15" s="1326"/>
      <c r="K15" s="1326"/>
      <c r="L15" s="1326"/>
      <c r="M15" s="1326"/>
      <c r="N15" s="1326"/>
      <c r="O15" s="1326"/>
      <c r="P15" s="1326"/>
    </row>
    <row r="16" spans="1:16" s="488" customFormat="1" ht="11.25" hidden="1" customHeight="1">
      <c r="A16" s="1326"/>
      <c r="B16" s="1326"/>
      <c r="C16" s="1326"/>
      <c r="D16" s="1326"/>
      <c r="E16" s="1326"/>
      <c r="F16" s="1326"/>
      <c r="G16" s="1326"/>
      <c r="H16" s="1326"/>
      <c r="I16" s="1326"/>
      <c r="J16" s="1326"/>
      <c r="K16" s="1326"/>
      <c r="L16" s="1326"/>
      <c r="M16" s="1326"/>
      <c r="N16" s="1326"/>
      <c r="O16" s="1326"/>
      <c r="P16" s="1326"/>
    </row>
    <row r="17" spans="1:16" s="124" customFormat="1" ht="13.5" customHeight="1">
      <c r="A17" s="8" t="s">
        <v>278</v>
      </c>
      <c r="B17" s="503"/>
      <c r="C17" s="503"/>
      <c r="D17" s="503"/>
      <c r="E17" s="503"/>
      <c r="F17" s="503"/>
      <c r="G17" s="503"/>
      <c r="H17" s="503"/>
      <c r="I17" s="503"/>
      <c r="J17" s="503"/>
      <c r="K17" s="503"/>
      <c r="L17" s="503"/>
      <c r="M17" s="503"/>
      <c r="N17" s="503"/>
      <c r="O17" s="503"/>
    </row>
    <row r="18" spans="1:16" s="124" customFormat="1" ht="7.5" customHeight="1">
      <c r="A18" s="8"/>
      <c r="B18" s="503"/>
      <c r="C18" s="503"/>
      <c r="D18" s="503"/>
      <c r="E18" s="503"/>
      <c r="F18" s="503"/>
      <c r="G18" s="503"/>
      <c r="H18" s="503"/>
      <c r="I18" s="503"/>
      <c r="J18" s="503"/>
      <c r="K18" s="503"/>
      <c r="L18" s="503"/>
      <c r="M18" s="503"/>
      <c r="N18" s="503"/>
      <c r="O18" s="503"/>
    </row>
    <row r="19" spans="1:16" s="487" customFormat="1" ht="38.25" customHeight="1">
      <c r="A19" s="1326" t="s">
        <v>335</v>
      </c>
      <c r="B19" s="1326"/>
      <c r="C19" s="1326"/>
      <c r="D19" s="1326"/>
      <c r="E19" s="1326"/>
      <c r="F19" s="1326"/>
      <c r="G19" s="1326"/>
      <c r="H19" s="1326"/>
      <c r="I19" s="1326"/>
      <c r="J19" s="1326"/>
      <c r="K19" s="1326"/>
      <c r="L19" s="1326"/>
      <c r="M19" s="1326"/>
      <c r="N19" s="1326"/>
      <c r="O19" s="1326"/>
      <c r="P19" s="1326"/>
    </row>
    <row r="20" spans="1:16" s="487" customFormat="1" ht="14.25">
      <c r="A20" s="504"/>
      <c r="B20" s="486"/>
      <c r="C20" s="486"/>
      <c r="D20" s="486"/>
      <c r="E20" s="486"/>
      <c r="F20" s="486"/>
      <c r="G20" s="486"/>
      <c r="H20" s="486"/>
      <c r="I20" s="486"/>
      <c r="J20" s="486"/>
      <c r="K20" s="486"/>
      <c r="L20" s="486"/>
      <c r="M20" s="486"/>
      <c r="N20" s="486"/>
      <c r="O20" s="486"/>
    </row>
    <row r="21" spans="1:16" s="487" customFormat="1" ht="47.25" customHeight="1">
      <c r="A21" s="1326" t="s">
        <v>394</v>
      </c>
      <c r="B21" s="1326"/>
      <c r="C21" s="1326"/>
      <c r="D21" s="1326"/>
      <c r="E21" s="1326"/>
      <c r="F21" s="1326"/>
      <c r="G21" s="1326"/>
      <c r="H21" s="1326"/>
      <c r="I21" s="1326"/>
      <c r="J21" s="1326"/>
      <c r="K21" s="1326"/>
      <c r="L21" s="1326"/>
      <c r="M21" s="1326"/>
      <c r="N21" s="1326"/>
      <c r="O21" s="1326"/>
      <c r="P21" s="1326"/>
    </row>
    <row r="22" spans="1:16" s="487" customFormat="1">
      <c r="A22" s="1324"/>
      <c r="B22" s="1324"/>
      <c r="C22" s="1324"/>
      <c r="D22" s="1324"/>
      <c r="E22" s="1324"/>
      <c r="F22" s="1324"/>
      <c r="G22" s="1324"/>
      <c r="H22" s="1324"/>
      <c r="I22" s="1324"/>
      <c r="J22" s="1324"/>
      <c r="K22" s="1324"/>
      <c r="L22" s="1324"/>
      <c r="M22" s="1324"/>
      <c r="N22" s="1324"/>
      <c r="O22" s="1324"/>
      <c r="P22" s="1324"/>
    </row>
    <row r="23" spans="1:16" s="487" customFormat="1" ht="35.25" customHeight="1">
      <c r="A23" s="1324" t="s">
        <v>364</v>
      </c>
      <c r="B23" s="1324"/>
      <c r="C23" s="1324"/>
      <c r="D23" s="1324"/>
      <c r="E23" s="1324"/>
      <c r="F23" s="1324"/>
      <c r="G23" s="1324"/>
      <c r="H23" s="1324"/>
      <c r="I23" s="1324"/>
      <c r="J23" s="1324"/>
      <c r="K23" s="1324"/>
      <c r="L23" s="1324"/>
      <c r="M23" s="1324"/>
      <c r="N23" s="1324"/>
      <c r="O23" s="1324"/>
      <c r="P23" s="1324"/>
    </row>
    <row r="24" spans="1:16" s="487" customFormat="1">
      <c r="A24" s="1325"/>
      <c r="B24" s="1325"/>
      <c r="C24" s="1325"/>
      <c r="D24" s="1325"/>
      <c r="E24" s="1325"/>
      <c r="F24" s="1325"/>
      <c r="G24" s="1325"/>
      <c r="H24" s="1325"/>
      <c r="I24" s="1325"/>
      <c r="J24" s="1325"/>
      <c r="K24" s="1325"/>
      <c r="L24" s="1325"/>
      <c r="M24" s="1325"/>
      <c r="N24" s="1325"/>
      <c r="O24" s="1325"/>
      <c r="P24" s="1325"/>
    </row>
    <row r="25" spans="1:16" s="487" customFormat="1" ht="21" customHeight="1">
      <c r="A25" s="1324" t="s">
        <v>324</v>
      </c>
      <c r="B25" s="1324"/>
      <c r="C25" s="1324"/>
      <c r="D25" s="1324"/>
      <c r="E25" s="1324"/>
      <c r="F25" s="1324"/>
      <c r="G25" s="1324"/>
      <c r="H25" s="1324"/>
      <c r="I25" s="1324"/>
      <c r="J25" s="1324"/>
      <c r="K25" s="1324"/>
      <c r="L25" s="1324"/>
      <c r="M25" s="1324"/>
      <c r="N25" s="1324"/>
      <c r="O25" s="1324"/>
      <c r="P25" s="1324"/>
    </row>
    <row r="26" spans="1:16" s="487" customFormat="1">
      <c r="A26" s="1325"/>
      <c r="B26" s="1325"/>
      <c r="C26" s="1325"/>
      <c r="D26" s="1325"/>
      <c r="E26" s="1325"/>
      <c r="F26" s="1325"/>
      <c r="G26" s="1325"/>
      <c r="H26" s="1325"/>
      <c r="I26" s="1325"/>
      <c r="J26" s="1325"/>
      <c r="K26" s="1325"/>
      <c r="L26" s="1325"/>
      <c r="M26" s="1325"/>
      <c r="N26" s="1325"/>
      <c r="O26" s="1325"/>
      <c r="P26" s="1325"/>
    </row>
    <row r="27" spans="1:16" s="487" customFormat="1" ht="47.25" customHeight="1">
      <c r="A27" s="1324" t="s">
        <v>302</v>
      </c>
      <c r="B27" s="1324"/>
      <c r="C27" s="1324"/>
      <c r="D27" s="1324"/>
      <c r="E27" s="1324"/>
      <c r="F27" s="1324"/>
      <c r="G27" s="1324"/>
      <c r="H27" s="1324"/>
      <c r="I27" s="1324"/>
      <c r="J27" s="1324"/>
      <c r="K27" s="1324"/>
      <c r="L27" s="1324"/>
      <c r="M27" s="1324"/>
      <c r="N27" s="1324"/>
      <c r="O27" s="1324"/>
      <c r="P27" s="1324"/>
    </row>
    <row r="28" spans="1:16" s="487" customFormat="1">
      <c r="A28" s="1325"/>
      <c r="B28" s="1325"/>
      <c r="C28" s="1325"/>
      <c r="D28" s="1325"/>
      <c r="E28" s="1325"/>
      <c r="F28" s="1325"/>
      <c r="G28" s="1325"/>
      <c r="H28" s="1325"/>
      <c r="I28" s="1325"/>
      <c r="J28" s="1325"/>
      <c r="K28" s="1325"/>
      <c r="L28" s="1325"/>
      <c r="M28" s="1325"/>
      <c r="N28" s="1325"/>
      <c r="O28" s="1325"/>
      <c r="P28" s="1325"/>
    </row>
    <row r="29" spans="1:16" s="487" customFormat="1" ht="48" customHeight="1">
      <c r="A29" s="1324" t="s">
        <v>311</v>
      </c>
      <c r="B29" s="1324"/>
      <c r="C29" s="1324"/>
      <c r="D29" s="1324"/>
      <c r="E29" s="1324"/>
      <c r="F29" s="1324"/>
      <c r="G29" s="1324"/>
      <c r="H29" s="1324"/>
      <c r="I29" s="1324"/>
      <c r="J29" s="1324"/>
      <c r="K29" s="1324"/>
      <c r="L29" s="1324"/>
      <c r="M29" s="1324"/>
      <c r="N29" s="1324"/>
      <c r="O29" s="1324"/>
      <c r="P29" s="1324"/>
    </row>
    <row r="30" spans="1:16" s="487" customFormat="1">
      <c r="A30" s="1325"/>
      <c r="B30" s="1325"/>
      <c r="C30" s="1325"/>
      <c r="D30" s="1325"/>
      <c r="E30" s="1325"/>
      <c r="F30" s="1325"/>
      <c r="G30" s="1325"/>
      <c r="H30" s="1325"/>
      <c r="I30" s="1325"/>
      <c r="J30" s="1325"/>
      <c r="K30" s="1325"/>
      <c r="L30" s="1325"/>
      <c r="M30" s="1325"/>
      <c r="N30" s="1325"/>
      <c r="O30" s="1325"/>
      <c r="P30" s="1325"/>
    </row>
    <row r="31" spans="1:16" s="487" customFormat="1" ht="45.75" customHeight="1">
      <c r="A31" s="1324" t="s">
        <v>463</v>
      </c>
      <c r="B31" s="1324"/>
      <c r="C31" s="1324"/>
      <c r="D31" s="1324"/>
      <c r="E31" s="1324"/>
      <c r="F31" s="1324"/>
      <c r="G31" s="1324"/>
      <c r="H31" s="1324"/>
      <c r="I31" s="1324"/>
      <c r="J31" s="1324"/>
      <c r="K31" s="1324"/>
      <c r="L31" s="1324"/>
      <c r="M31" s="1324"/>
      <c r="N31" s="1324"/>
      <c r="O31" s="1324"/>
      <c r="P31" s="1324"/>
    </row>
    <row r="32" spans="1:16" s="487" customFormat="1">
      <c r="A32" s="1325"/>
      <c r="B32" s="1325"/>
      <c r="C32" s="1325"/>
      <c r="D32" s="1325"/>
      <c r="E32" s="1325"/>
      <c r="F32" s="1325"/>
      <c r="G32" s="1325"/>
      <c r="H32" s="1325"/>
      <c r="I32" s="1325"/>
      <c r="J32" s="1325"/>
      <c r="K32" s="1325"/>
      <c r="L32" s="1325"/>
      <c r="M32" s="1325"/>
      <c r="N32" s="1325"/>
      <c r="O32" s="1325"/>
      <c r="P32" s="1325"/>
    </row>
    <row r="33" spans="1:16" s="487" customFormat="1" ht="37.5" customHeight="1">
      <c r="A33" s="1324" t="s">
        <v>378</v>
      </c>
      <c r="B33" s="1324"/>
      <c r="C33" s="1324"/>
      <c r="D33" s="1324"/>
      <c r="E33" s="1324"/>
      <c r="F33" s="1324"/>
      <c r="G33" s="1324"/>
      <c r="H33" s="1324"/>
      <c r="I33" s="1324"/>
      <c r="J33" s="1324"/>
      <c r="K33" s="1324"/>
      <c r="L33" s="1324"/>
      <c r="M33" s="1324"/>
      <c r="N33" s="1324"/>
      <c r="O33" s="1324"/>
      <c r="P33" s="1324"/>
    </row>
    <row r="34" spans="1:16" s="487" customFormat="1" ht="11.25" customHeight="1">
      <c r="A34" s="1325"/>
      <c r="B34" s="1325"/>
      <c r="C34" s="1325"/>
      <c r="D34" s="1325"/>
      <c r="E34" s="1325"/>
      <c r="F34" s="1325"/>
      <c r="G34" s="1325"/>
      <c r="H34" s="1325"/>
      <c r="I34" s="1325"/>
      <c r="J34" s="1325"/>
      <c r="K34" s="1325"/>
      <c r="L34" s="1325"/>
      <c r="M34" s="1325"/>
      <c r="N34" s="1325"/>
      <c r="O34" s="1325"/>
      <c r="P34" s="1325"/>
    </row>
    <row r="35" spans="1:16" s="487" customFormat="1" ht="12.75" customHeight="1">
      <c r="A35" s="1324" t="s">
        <v>622</v>
      </c>
      <c r="B35" s="1324"/>
      <c r="C35" s="1324"/>
      <c r="D35" s="1324"/>
      <c r="E35" s="1324"/>
      <c r="F35" s="1324"/>
      <c r="G35" s="1324"/>
      <c r="H35" s="1324"/>
      <c r="I35" s="1324"/>
      <c r="J35" s="1324"/>
      <c r="K35" s="1324"/>
      <c r="L35" s="1324"/>
      <c r="M35" s="1324"/>
      <c r="N35" s="1324"/>
      <c r="O35" s="1324"/>
      <c r="P35" s="1324"/>
    </row>
    <row r="36" spans="1:16" s="487" customFormat="1">
      <c r="A36" s="1325"/>
      <c r="B36" s="1325"/>
      <c r="C36" s="1325"/>
      <c r="D36" s="1325"/>
      <c r="E36" s="1325"/>
      <c r="F36" s="1325"/>
      <c r="G36" s="1325"/>
      <c r="H36" s="1325"/>
      <c r="I36" s="1325"/>
      <c r="J36" s="1325"/>
      <c r="K36" s="1325"/>
      <c r="L36" s="1325"/>
      <c r="M36" s="1325"/>
      <c r="N36" s="1325"/>
      <c r="O36" s="1325"/>
      <c r="P36" s="1325"/>
    </row>
    <row r="37" spans="1:16" s="487" customFormat="1">
      <c r="A37" s="1328" t="s">
        <v>280</v>
      </c>
      <c r="B37" s="1328"/>
      <c r="C37" s="1328"/>
      <c r="D37" s="1328"/>
      <c r="E37" s="1328"/>
      <c r="F37" s="1328"/>
      <c r="G37" s="1328"/>
      <c r="H37" s="1328"/>
      <c r="I37" s="1328"/>
      <c r="J37" s="1328"/>
      <c r="K37" s="1328"/>
      <c r="L37" s="1328"/>
      <c r="M37" s="1328"/>
      <c r="N37" s="1328"/>
      <c r="O37" s="1328"/>
      <c r="P37" s="1328"/>
    </row>
    <row r="38" spans="1:16" s="487" customFormat="1">
      <c r="A38" s="510"/>
      <c r="B38" s="510"/>
      <c r="C38" s="510"/>
      <c r="D38" s="510"/>
      <c r="E38" s="510"/>
      <c r="F38" s="510"/>
      <c r="G38" s="510"/>
      <c r="H38" s="510"/>
      <c r="I38" s="510"/>
      <c r="J38" s="510"/>
      <c r="K38" s="510"/>
      <c r="L38" s="510"/>
      <c r="M38" s="510"/>
      <c r="N38" s="510"/>
      <c r="O38" s="510"/>
      <c r="P38" s="510"/>
    </row>
    <row r="39" spans="1:16" s="487" customFormat="1" ht="30.75" customHeight="1">
      <c r="A39" s="1324" t="s">
        <v>423</v>
      </c>
      <c r="B39" s="1324"/>
      <c r="C39" s="1324"/>
      <c r="D39" s="1324"/>
      <c r="E39" s="1324"/>
      <c r="F39" s="1324"/>
      <c r="G39" s="1324"/>
      <c r="H39" s="1324"/>
      <c r="I39" s="1324"/>
      <c r="J39" s="1324"/>
      <c r="K39" s="1324"/>
      <c r="L39" s="1324"/>
      <c r="M39" s="1324"/>
      <c r="N39" s="1324"/>
      <c r="O39" s="1324"/>
      <c r="P39" s="1324"/>
    </row>
    <row r="40" spans="1:16" s="487" customFormat="1">
      <c r="A40" s="1325"/>
      <c r="B40" s="1325"/>
      <c r="C40" s="1325"/>
      <c r="D40" s="1325"/>
      <c r="E40" s="1325"/>
      <c r="F40" s="1325"/>
      <c r="G40" s="1325"/>
      <c r="H40" s="1325"/>
      <c r="I40" s="1325"/>
      <c r="J40" s="1325"/>
      <c r="K40" s="1325"/>
      <c r="L40" s="1325"/>
      <c r="M40" s="1325"/>
      <c r="N40" s="1325"/>
      <c r="O40" s="1325"/>
      <c r="P40" s="1325"/>
    </row>
    <row r="41" spans="1:16" s="487" customFormat="1" ht="21.75" customHeight="1">
      <c r="A41" s="1326" t="s">
        <v>327</v>
      </c>
      <c r="B41" s="1326"/>
      <c r="C41" s="1326"/>
      <c r="D41" s="1326"/>
      <c r="E41" s="1326"/>
      <c r="F41" s="1326"/>
      <c r="G41" s="1326"/>
      <c r="H41" s="1326"/>
      <c r="I41" s="1326"/>
      <c r="J41" s="1326"/>
      <c r="K41" s="1326"/>
      <c r="L41" s="1326"/>
      <c r="M41" s="1326"/>
      <c r="N41" s="1326"/>
      <c r="O41" s="1326"/>
      <c r="P41" s="1326"/>
    </row>
    <row r="42" spans="1:16" s="487" customFormat="1" ht="12.75" customHeight="1">
      <c r="A42" s="504"/>
      <c r="B42" s="504"/>
      <c r="C42" s="504"/>
      <c r="D42" s="504"/>
      <c r="E42" s="504"/>
      <c r="F42" s="504"/>
      <c r="G42" s="504"/>
      <c r="H42" s="504"/>
      <c r="I42" s="504"/>
      <c r="J42" s="504"/>
      <c r="K42" s="504"/>
      <c r="L42" s="504"/>
      <c r="M42" s="504"/>
      <c r="N42" s="504"/>
      <c r="O42" s="504"/>
      <c r="P42" s="504"/>
    </row>
    <row r="43" spans="1:16" s="487" customFormat="1" ht="24" customHeight="1">
      <c r="A43" s="1324" t="s">
        <v>299</v>
      </c>
      <c r="B43" s="1324"/>
      <c r="C43" s="1324"/>
      <c r="D43" s="1324"/>
      <c r="E43" s="1324"/>
      <c r="F43" s="1324"/>
      <c r="G43" s="1324"/>
      <c r="H43" s="1324"/>
      <c r="I43" s="1324"/>
      <c r="J43" s="1324"/>
      <c r="K43" s="1324"/>
      <c r="L43" s="1324"/>
      <c r="M43" s="1324"/>
      <c r="N43" s="1324"/>
      <c r="O43" s="1324"/>
      <c r="P43" s="1324"/>
    </row>
    <row r="44" spans="1:16" s="487" customFormat="1" ht="12.75" customHeight="1">
      <c r="A44" s="1325"/>
      <c r="B44" s="1325"/>
      <c r="C44" s="1325"/>
      <c r="D44" s="1325"/>
      <c r="E44" s="1325"/>
      <c r="F44" s="1325"/>
      <c r="G44" s="1325"/>
      <c r="H44" s="1325"/>
      <c r="I44" s="1325"/>
      <c r="J44" s="1325"/>
      <c r="K44" s="1325"/>
      <c r="L44" s="1325"/>
      <c r="M44" s="1325"/>
      <c r="N44" s="1325"/>
      <c r="O44" s="1325"/>
      <c r="P44" s="1325"/>
    </row>
    <row r="45" spans="1:16" s="487" customFormat="1" ht="25.5" customHeight="1">
      <c r="A45" s="1324" t="s">
        <v>700</v>
      </c>
      <c r="B45" s="1324"/>
      <c r="C45" s="1324"/>
      <c r="D45" s="1324"/>
      <c r="E45" s="1324"/>
      <c r="F45" s="1324"/>
      <c r="G45" s="1324"/>
      <c r="H45" s="1324"/>
      <c r="I45" s="1324"/>
      <c r="J45" s="1324"/>
      <c r="K45" s="1324"/>
      <c r="L45" s="1324"/>
      <c r="M45" s="1324"/>
      <c r="N45" s="1324"/>
      <c r="O45" s="1324"/>
      <c r="P45" s="1324"/>
    </row>
    <row r="46" spans="1:16" s="487" customFormat="1">
      <c r="A46" s="1325"/>
      <c r="B46" s="1325"/>
      <c r="C46" s="1325"/>
      <c r="D46" s="1325"/>
      <c r="E46" s="1325"/>
      <c r="F46" s="1325"/>
      <c r="G46" s="1325"/>
      <c r="H46" s="1325"/>
      <c r="I46" s="1325"/>
      <c r="J46" s="1325"/>
      <c r="K46" s="1325"/>
      <c r="L46" s="1325"/>
      <c r="M46" s="1325"/>
      <c r="N46" s="1325"/>
      <c r="O46" s="1325"/>
      <c r="P46" s="1325"/>
    </row>
    <row r="47" spans="1:16" s="487" customFormat="1" ht="25.5" customHeight="1">
      <c r="A47" s="1324" t="s">
        <v>274</v>
      </c>
      <c r="B47" s="1324"/>
      <c r="C47" s="1324"/>
      <c r="D47" s="1324"/>
      <c r="E47" s="1324"/>
      <c r="F47" s="1324"/>
      <c r="G47" s="1324"/>
      <c r="H47" s="1324"/>
      <c r="I47" s="1324"/>
      <c r="J47" s="1324"/>
      <c r="K47" s="1324"/>
      <c r="L47" s="1324"/>
      <c r="M47" s="1324"/>
      <c r="N47" s="1324"/>
      <c r="O47" s="1324"/>
      <c r="P47" s="1324"/>
    </row>
    <row r="48" spans="1:16" s="487" customFormat="1" ht="11.25" customHeight="1">
      <c r="A48" s="1325"/>
      <c r="B48" s="1325"/>
      <c r="C48" s="1325"/>
      <c r="D48" s="1325"/>
      <c r="E48" s="1325"/>
      <c r="F48" s="1325"/>
      <c r="G48" s="1325"/>
      <c r="H48" s="1325"/>
      <c r="I48" s="1325"/>
      <c r="J48" s="1325"/>
      <c r="K48" s="1325"/>
      <c r="L48" s="1325"/>
      <c r="M48" s="1325"/>
      <c r="N48" s="1325"/>
      <c r="O48" s="1325"/>
      <c r="P48" s="1325"/>
    </row>
    <row r="49" spans="1:16" s="487" customFormat="1" ht="22.5" customHeight="1">
      <c r="A49" s="1325" t="s">
        <v>677</v>
      </c>
      <c r="B49" s="1325"/>
      <c r="C49" s="1325"/>
      <c r="D49" s="1325"/>
      <c r="E49" s="1325"/>
      <c r="F49" s="1325"/>
      <c r="G49" s="1325"/>
      <c r="H49" s="1325"/>
      <c r="I49" s="1325"/>
      <c r="J49" s="1325"/>
      <c r="K49" s="1325"/>
      <c r="L49" s="1325"/>
      <c r="M49" s="1325"/>
      <c r="N49" s="1325"/>
      <c r="O49" s="1325"/>
      <c r="P49" s="1325"/>
    </row>
    <row r="50" spans="1:16" s="487" customFormat="1">
      <c r="A50" s="1325"/>
      <c r="B50" s="1325"/>
      <c r="C50" s="1325"/>
      <c r="D50" s="1325"/>
      <c r="E50" s="1325"/>
      <c r="F50" s="1325"/>
      <c r="G50" s="1325"/>
      <c r="H50" s="1325"/>
      <c r="I50" s="1325"/>
      <c r="J50" s="1325"/>
      <c r="K50" s="1325"/>
      <c r="L50" s="1325"/>
      <c r="M50" s="1325"/>
      <c r="N50" s="1325"/>
      <c r="O50" s="1325"/>
      <c r="P50" s="1325"/>
    </row>
    <row r="51" spans="1:16" s="487" customFormat="1" ht="16.5" customHeight="1">
      <c r="A51" s="1324" t="s">
        <v>275</v>
      </c>
      <c r="B51" s="1324"/>
      <c r="C51" s="1324"/>
      <c r="D51" s="1324"/>
      <c r="E51" s="1324"/>
      <c r="F51" s="1324"/>
      <c r="G51" s="1324"/>
      <c r="H51" s="1324"/>
      <c r="I51" s="1324"/>
      <c r="J51" s="1324"/>
      <c r="K51" s="1324"/>
      <c r="L51" s="1324"/>
      <c r="M51" s="1324"/>
      <c r="N51" s="1324"/>
      <c r="O51" s="1324"/>
      <c r="P51" s="1324"/>
    </row>
    <row r="52" spans="1:16" s="487" customFormat="1">
      <c r="A52" s="1325"/>
      <c r="B52" s="1325"/>
      <c r="C52" s="1325"/>
      <c r="D52" s="1325"/>
      <c r="E52" s="1325"/>
      <c r="F52" s="1325"/>
      <c r="G52" s="1325"/>
      <c r="H52" s="1325"/>
      <c r="I52" s="1325"/>
      <c r="J52" s="1325"/>
      <c r="K52" s="1325"/>
      <c r="L52" s="1325"/>
      <c r="M52" s="1325"/>
      <c r="N52" s="1325"/>
      <c r="O52" s="1325"/>
      <c r="P52" s="1325"/>
    </row>
    <row r="53" spans="1:16" s="487" customFormat="1" ht="45.75" customHeight="1">
      <c r="A53" s="1324" t="s">
        <v>365</v>
      </c>
      <c r="B53" s="1324"/>
      <c r="C53" s="1324"/>
      <c r="D53" s="1324"/>
      <c r="E53" s="1324"/>
      <c r="F53" s="1324"/>
      <c r="G53" s="1324"/>
      <c r="H53" s="1324"/>
      <c r="I53" s="1324"/>
      <c r="J53" s="1324"/>
      <c r="K53" s="1324"/>
      <c r="L53" s="1324"/>
      <c r="M53" s="1324"/>
      <c r="N53" s="1324"/>
      <c r="O53" s="1324"/>
      <c r="P53" s="1324"/>
    </row>
    <row r="54" spans="1:16" s="487" customFormat="1">
      <c r="A54" s="1325"/>
      <c r="B54" s="1325"/>
      <c r="C54" s="1325"/>
      <c r="D54" s="1325"/>
      <c r="E54" s="1325"/>
      <c r="F54" s="1325"/>
      <c r="G54" s="1325"/>
      <c r="H54" s="1325"/>
      <c r="I54" s="1325"/>
      <c r="J54" s="1325"/>
      <c r="K54" s="1325"/>
      <c r="L54" s="1325"/>
      <c r="M54" s="1325"/>
      <c r="N54" s="1325"/>
      <c r="O54" s="1325"/>
      <c r="P54" s="1325"/>
    </row>
    <row r="55" spans="1:16" s="487" customFormat="1">
      <c r="A55" s="1324" t="s">
        <v>276</v>
      </c>
      <c r="B55" s="1324"/>
      <c r="C55" s="1324"/>
      <c r="D55" s="1324"/>
      <c r="E55" s="1324"/>
      <c r="F55" s="1324"/>
      <c r="G55" s="1324"/>
      <c r="H55" s="1324"/>
      <c r="I55" s="1324"/>
      <c r="J55" s="1324"/>
      <c r="K55" s="1324"/>
      <c r="L55" s="1324"/>
      <c r="M55" s="1324"/>
      <c r="N55" s="1324"/>
      <c r="O55" s="1324"/>
      <c r="P55" s="1324"/>
    </row>
    <row r="56" spans="1:16" s="487" customFormat="1">
      <c r="A56" s="1325"/>
      <c r="B56" s="1325"/>
      <c r="C56" s="1325"/>
      <c r="D56" s="1325"/>
      <c r="E56" s="1325"/>
      <c r="F56" s="1325"/>
      <c r="G56" s="1325"/>
      <c r="H56" s="1325"/>
      <c r="I56" s="1325"/>
      <c r="J56" s="1325"/>
      <c r="K56" s="1325"/>
      <c r="L56" s="1325"/>
      <c r="M56" s="1325"/>
      <c r="N56" s="1325"/>
      <c r="O56" s="1325"/>
      <c r="P56" s="1325"/>
    </row>
    <row r="57" spans="1:16" s="487" customFormat="1" ht="49.5" customHeight="1">
      <c r="A57" s="1325" t="s">
        <v>366</v>
      </c>
      <c r="B57" s="1325"/>
      <c r="C57" s="1325"/>
      <c r="D57" s="1325"/>
      <c r="E57" s="1325"/>
      <c r="F57" s="1325"/>
      <c r="G57" s="1325"/>
      <c r="H57" s="1325"/>
      <c r="I57" s="1325"/>
      <c r="J57" s="1325"/>
      <c r="K57" s="1325"/>
      <c r="L57" s="1325"/>
      <c r="M57" s="1325"/>
      <c r="N57" s="1325"/>
      <c r="O57" s="1325"/>
      <c r="P57" s="1325"/>
    </row>
    <row r="58" spans="1:16" s="487" customFormat="1">
      <c r="A58" s="1325"/>
      <c r="B58" s="1325"/>
      <c r="C58" s="1325"/>
      <c r="D58" s="1325"/>
      <c r="E58" s="1325"/>
      <c r="F58" s="1325"/>
      <c r="G58" s="1325"/>
      <c r="H58" s="1325"/>
      <c r="I58" s="1325"/>
      <c r="J58" s="1325"/>
      <c r="K58" s="1325"/>
      <c r="L58" s="1325"/>
      <c r="M58" s="1325"/>
      <c r="N58" s="1325"/>
      <c r="O58" s="1325"/>
      <c r="P58" s="1325"/>
    </row>
    <row r="59" spans="1:16" s="487" customFormat="1" ht="86.25" customHeight="1">
      <c r="A59" s="1325" t="s">
        <v>640</v>
      </c>
      <c r="B59" s="1325"/>
      <c r="C59" s="1325"/>
      <c r="D59" s="1325"/>
      <c r="E59" s="1325"/>
      <c r="F59" s="1325"/>
      <c r="G59" s="1325"/>
      <c r="H59" s="1325"/>
      <c r="I59" s="1325"/>
      <c r="J59" s="1325"/>
      <c r="K59" s="1325"/>
      <c r="L59" s="1325"/>
      <c r="M59" s="1325"/>
      <c r="N59" s="1325"/>
      <c r="O59" s="1325"/>
      <c r="P59" s="1325"/>
    </row>
    <row r="60" spans="1:16" s="487" customFormat="1">
      <c r="A60" s="1325"/>
      <c r="B60" s="1325"/>
      <c r="C60" s="1325"/>
      <c r="D60" s="1325"/>
      <c r="E60" s="1325"/>
      <c r="F60" s="1325"/>
      <c r="G60" s="1325"/>
      <c r="H60" s="1325"/>
      <c r="I60" s="1325"/>
      <c r="J60" s="1325"/>
      <c r="K60" s="1325"/>
      <c r="L60" s="1325"/>
      <c r="M60" s="1325"/>
      <c r="N60" s="1325"/>
      <c r="O60" s="1325"/>
      <c r="P60" s="1325"/>
    </row>
    <row r="61" spans="1:16" s="13" customFormat="1" ht="34.5" customHeight="1">
      <c r="A61" s="1325" t="s">
        <v>379</v>
      </c>
      <c r="B61" s="1324"/>
      <c r="C61" s="1324"/>
      <c r="D61" s="1324"/>
      <c r="E61" s="1324"/>
      <c r="F61" s="1324"/>
      <c r="G61" s="1324"/>
      <c r="H61" s="1324"/>
      <c r="I61" s="1324"/>
      <c r="J61" s="1324"/>
      <c r="K61" s="1324"/>
      <c r="L61" s="1324"/>
      <c r="M61" s="1324"/>
      <c r="N61" s="1324"/>
      <c r="O61" s="1324"/>
      <c r="P61" s="1324"/>
    </row>
    <row r="62" spans="1:16" s="487" customFormat="1">
      <c r="A62" s="1324"/>
      <c r="B62" s="1324"/>
      <c r="C62" s="1324"/>
      <c r="D62" s="1324"/>
      <c r="E62" s="1324"/>
      <c r="F62" s="1324"/>
      <c r="G62" s="1324"/>
      <c r="H62" s="1324"/>
      <c r="I62" s="1324"/>
      <c r="J62" s="1324"/>
      <c r="K62" s="1324"/>
      <c r="L62" s="1324"/>
      <c r="M62" s="1324"/>
      <c r="N62" s="1324"/>
      <c r="O62" s="1324"/>
      <c r="P62" s="1324"/>
    </row>
    <row r="63" spans="1:16" s="488" customFormat="1">
      <c r="A63" s="1324" t="s">
        <v>328</v>
      </c>
      <c r="B63" s="1324"/>
      <c r="C63" s="1324"/>
      <c r="D63" s="1324"/>
      <c r="E63" s="1324"/>
      <c r="F63" s="1324"/>
      <c r="G63" s="1324"/>
      <c r="H63" s="1324"/>
      <c r="I63" s="1324"/>
      <c r="J63" s="1324"/>
      <c r="K63" s="1324"/>
      <c r="L63" s="1324"/>
      <c r="M63" s="1324"/>
      <c r="N63" s="1324"/>
      <c r="O63" s="1324"/>
      <c r="P63" s="1324"/>
    </row>
    <row r="64" spans="1:16" s="488" customFormat="1">
      <c r="A64" s="1324"/>
      <c r="B64" s="1324"/>
      <c r="C64" s="1324"/>
      <c r="D64" s="1324"/>
      <c r="E64" s="1324"/>
      <c r="F64" s="1324"/>
      <c r="G64" s="1324"/>
      <c r="H64" s="1324"/>
      <c r="I64" s="1324"/>
      <c r="J64" s="1324"/>
      <c r="K64" s="1324"/>
      <c r="L64" s="1324"/>
      <c r="M64" s="1324"/>
      <c r="N64" s="1324"/>
      <c r="O64" s="1324"/>
      <c r="P64" s="1324"/>
    </row>
    <row r="65" spans="1:16" s="488" customFormat="1">
      <c r="A65" s="1324" t="s">
        <v>329</v>
      </c>
      <c r="B65" s="1324"/>
      <c r="C65" s="1324"/>
      <c r="D65" s="1324"/>
      <c r="E65" s="1324"/>
      <c r="F65" s="1324"/>
      <c r="G65" s="1324"/>
      <c r="H65" s="1324"/>
      <c r="I65" s="1324"/>
      <c r="J65" s="1324"/>
      <c r="K65" s="1324"/>
      <c r="L65" s="1324"/>
      <c r="M65" s="1324"/>
      <c r="N65" s="1324"/>
      <c r="O65" s="1324"/>
      <c r="P65" s="1324"/>
    </row>
    <row r="66" spans="1:16" s="488" customFormat="1">
      <c r="A66" s="1325"/>
      <c r="B66" s="1325"/>
      <c r="C66" s="1325"/>
      <c r="D66" s="1325"/>
      <c r="E66" s="1325"/>
      <c r="F66" s="1325"/>
      <c r="G66" s="1325"/>
      <c r="H66" s="1325"/>
      <c r="I66" s="1325"/>
      <c r="J66" s="1325"/>
      <c r="K66" s="1325"/>
      <c r="L66" s="1325"/>
      <c r="M66" s="1325"/>
      <c r="N66" s="1325"/>
      <c r="O66" s="1325"/>
      <c r="P66" s="1325"/>
    </row>
    <row r="67" spans="1:16" s="488" customFormat="1" ht="33" customHeight="1">
      <c r="A67" s="1324" t="s">
        <v>392</v>
      </c>
      <c r="B67" s="1324"/>
      <c r="C67" s="1324"/>
      <c r="D67" s="1324"/>
      <c r="E67" s="1324"/>
      <c r="F67" s="1324"/>
      <c r="G67" s="1324"/>
      <c r="H67" s="1324"/>
      <c r="I67" s="1324"/>
      <c r="J67" s="1324"/>
      <c r="K67" s="1324"/>
      <c r="L67" s="1324"/>
      <c r="M67" s="1324"/>
      <c r="N67" s="1324"/>
      <c r="O67" s="1324"/>
      <c r="P67" s="1324"/>
    </row>
    <row r="68" spans="1:16" s="488" customFormat="1" ht="11.25" customHeight="1">
      <c r="A68" s="505"/>
      <c r="B68" s="505"/>
      <c r="C68" s="505"/>
      <c r="D68" s="505"/>
      <c r="E68" s="505"/>
      <c r="F68" s="505"/>
      <c r="G68" s="505"/>
      <c r="H68" s="505"/>
      <c r="I68" s="505"/>
      <c r="J68" s="505"/>
      <c r="K68" s="505"/>
      <c r="L68" s="505"/>
      <c r="M68" s="505"/>
      <c r="N68" s="505"/>
      <c r="O68" s="505"/>
      <c r="P68" s="505"/>
    </row>
    <row r="69" spans="1:16" s="488" customFormat="1" ht="14.25" customHeight="1">
      <c r="A69" s="1324" t="s">
        <v>678</v>
      </c>
      <c r="B69" s="1324"/>
      <c r="C69" s="1324"/>
      <c r="D69" s="1324"/>
      <c r="E69" s="1324"/>
      <c r="F69" s="1324"/>
      <c r="G69" s="1324"/>
      <c r="H69" s="1324"/>
      <c r="I69" s="1324"/>
      <c r="J69" s="1324"/>
      <c r="K69" s="1324"/>
      <c r="L69" s="1324"/>
      <c r="M69" s="1324"/>
      <c r="N69" s="1324"/>
      <c r="O69" s="1324"/>
      <c r="P69" s="1324"/>
    </row>
    <row r="70" spans="1:16" s="488" customFormat="1" ht="9" customHeight="1">
      <c r="A70" s="1325"/>
      <c r="B70" s="1325"/>
      <c r="C70" s="1325"/>
      <c r="D70" s="1325"/>
      <c r="E70" s="1325"/>
      <c r="F70" s="1325"/>
      <c r="G70" s="1325"/>
      <c r="H70" s="1325"/>
      <c r="I70" s="1325"/>
      <c r="J70" s="1325"/>
      <c r="K70" s="1325"/>
      <c r="L70" s="1325"/>
      <c r="M70" s="1325"/>
      <c r="N70" s="1325"/>
      <c r="O70" s="1325"/>
      <c r="P70" s="1325"/>
    </row>
    <row r="71" spans="1:16" s="488" customFormat="1" ht="15" customHeight="1">
      <c r="A71" s="1323" t="s">
        <v>330</v>
      </c>
      <c r="B71" s="1323"/>
      <c r="C71" s="1323"/>
      <c r="D71" s="1323"/>
      <c r="E71" s="1323"/>
      <c r="F71" s="1323"/>
      <c r="G71" s="1323"/>
      <c r="H71" s="1323"/>
      <c r="I71" s="1323"/>
      <c r="J71" s="1323"/>
      <c r="K71" s="1323"/>
      <c r="L71" s="1323"/>
      <c r="M71" s="1323"/>
      <c r="N71" s="1323"/>
      <c r="O71" s="1323"/>
      <c r="P71" s="1323"/>
    </row>
    <row r="72" spans="1:16">
      <c r="A72" s="1323"/>
      <c r="B72" s="1323"/>
      <c r="C72" s="1323"/>
      <c r="D72" s="1323"/>
      <c r="E72" s="1323"/>
      <c r="F72" s="1323"/>
      <c r="G72" s="1323"/>
      <c r="H72" s="1323"/>
      <c r="I72" s="1323"/>
      <c r="J72" s="1323"/>
      <c r="K72" s="1323"/>
      <c r="L72" s="1323"/>
      <c r="M72" s="1323"/>
      <c r="N72" s="1323"/>
      <c r="O72" s="1323"/>
      <c r="P72" s="1323"/>
    </row>
    <row r="73" spans="1:16" ht="29.25" customHeight="1">
      <c r="A73" s="1267" t="s">
        <v>626</v>
      </c>
      <c r="B73" s="1267"/>
      <c r="C73" s="1267"/>
      <c r="D73" s="1267"/>
      <c r="E73" s="1267"/>
      <c r="F73" s="1267"/>
      <c r="G73" s="1267"/>
      <c r="H73" s="1267"/>
      <c r="I73" s="1267"/>
      <c r="J73" s="1267"/>
      <c r="K73" s="1267"/>
      <c r="L73" s="1267"/>
      <c r="M73" s="1267"/>
      <c r="N73" s="1267"/>
      <c r="O73" s="1267"/>
      <c r="P73" s="1267"/>
    </row>
    <row r="74" spans="1:16">
      <c r="A74" s="61"/>
      <c r="B74" s="61"/>
      <c r="C74" s="61"/>
      <c r="D74" s="61"/>
      <c r="E74" s="61"/>
      <c r="F74" s="61"/>
      <c r="G74" s="61"/>
      <c r="H74" s="61"/>
      <c r="I74" s="61"/>
      <c r="J74" s="61"/>
      <c r="K74" s="61"/>
      <c r="L74" s="61"/>
      <c r="M74" s="61"/>
      <c r="N74" s="61"/>
      <c r="O74" s="61"/>
      <c r="P74" s="61"/>
    </row>
    <row r="75" spans="1:16" ht="48" customHeight="1">
      <c r="A75" s="1267" t="s">
        <v>627</v>
      </c>
      <c r="B75" s="1267"/>
      <c r="C75" s="1267"/>
      <c r="D75" s="1267"/>
      <c r="E75" s="1267"/>
      <c r="F75" s="1267"/>
      <c r="G75" s="1267"/>
      <c r="H75" s="1267"/>
      <c r="I75" s="1267"/>
      <c r="J75" s="1267"/>
      <c r="K75" s="1267"/>
      <c r="L75" s="1267"/>
      <c r="M75" s="1267"/>
      <c r="N75" s="1267"/>
      <c r="O75" s="1267"/>
      <c r="P75" s="1267"/>
    </row>
    <row r="76" spans="1:16">
      <c r="A76" s="61"/>
      <c r="B76" s="61"/>
      <c r="C76" s="61"/>
      <c r="D76" s="61"/>
      <c r="E76" s="61"/>
      <c r="F76" s="61"/>
      <c r="G76" s="61"/>
      <c r="H76" s="61"/>
      <c r="I76" s="61"/>
      <c r="J76" s="61"/>
      <c r="K76" s="61"/>
      <c r="L76" s="61"/>
      <c r="M76" s="61"/>
      <c r="N76" s="61"/>
      <c r="O76" s="61"/>
      <c r="P76" s="61"/>
    </row>
    <row r="77" spans="1:16" ht="15.75" customHeight="1">
      <c r="A77" s="84" t="s">
        <v>628</v>
      </c>
      <c r="B77" s="61"/>
      <c r="C77" s="61"/>
      <c r="D77" s="61"/>
      <c r="E77" s="61"/>
      <c r="F77" s="61"/>
      <c r="G77" s="61"/>
      <c r="H77" s="61"/>
      <c r="I77" s="61"/>
      <c r="J77" s="61"/>
      <c r="K77" s="61"/>
      <c r="L77" s="61"/>
      <c r="M77" s="61"/>
      <c r="N77" s="61"/>
      <c r="O77" s="61"/>
      <c r="P77" s="61"/>
    </row>
    <row r="78" spans="1:16">
      <c r="A78" s="61"/>
      <c r="B78" s="61"/>
      <c r="C78" s="61"/>
      <c r="D78" s="61"/>
      <c r="E78" s="61"/>
      <c r="F78" s="61"/>
      <c r="G78" s="61"/>
      <c r="H78" s="61"/>
      <c r="I78" s="61"/>
      <c r="J78" s="61"/>
      <c r="K78" s="61"/>
      <c r="L78" s="61"/>
      <c r="M78" s="61"/>
      <c r="N78" s="61"/>
      <c r="O78" s="61"/>
      <c r="P78" s="61"/>
    </row>
    <row r="79" spans="1:16" ht="38.25" customHeight="1">
      <c r="A79" s="1267" t="s">
        <v>629</v>
      </c>
      <c r="B79" s="1267"/>
      <c r="C79" s="1267"/>
      <c r="D79" s="1267"/>
      <c r="E79" s="1267"/>
      <c r="F79" s="1267"/>
      <c r="G79" s="1267"/>
      <c r="H79" s="1267"/>
      <c r="I79" s="1267"/>
      <c r="J79" s="1267"/>
      <c r="K79" s="1267"/>
      <c r="L79" s="1267"/>
      <c r="M79" s="1267"/>
      <c r="N79" s="1267"/>
      <c r="O79" s="1267"/>
      <c r="P79" s="1267"/>
    </row>
    <row r="80" spans="1:16">
      <c r="A80" s="61"/>
      <c r="B80" s="61"/>
      <c r="C80" s="61"/>
      <c r="D80" s="61"/>
      <c r="E80" s="61"/>
      <c r="F80" s="61"/>
      <c r="G80" s="61"/>
      <c r="H80" s="61"/>
      <c r="I80" s="61"/>
      <c r="J80" s="61"/>
      <c r="K80" s="61"/>
      <c r="L80" s="61"/>
      <c r="M80" s="61"/>
      <c r="N80" s="61"/>
      <c r="O80" s="61"/>
      <c r="P80" s="61"/>
    </row>
    <row r="81" spans="1:16" ht="38.25" customHeight="1">
      <c r="A81" s="1267" t="s">
        <v>630</v>
      </c>
      <c r="B81" s="1267"/>
      <c r="C81" s="1267"/>
      <c r="D81" s="1267"/>
      <c r="E81" s="1267"/>
      <c r="F81" s="1267"/>
      <c r="G81" s="1267"/>
      <c r="H81" s="1267"/>
      <c r="I81" s="1267"/>
      <c r="J81" s="1267"/>
      <c r="K81" s="1267"/>
      <c r="L81" s="1267"/>
      <c r="M81" s="1267"/>
      <c r="N81" s="1267"/>
      <c r="O81" s="1267"/>
      <c r="P81" s="1267"/>
    </row>
    <row r="82" spans="1:16">
      <c r="A82" s="61"/>
      <c r="B82" s="61"/>
      <c r="C82" s="61"/>
      <c r="D82" s="61"/>
      <c r="E82" s="61"/>
      <c r="F82" s="61"/>
      <c r="G82" s="61"/>
      <c r="H82" s="61"/>
      <c r="I82" s="61"/>
      <c r="J82" s="61"/>
      <c r="K82" s="61"/>
      <c r="L82" s="61"/>
      <c r="M82" s="61"/>
      <c r="N82" s="61"/>
      <c r="O82" s="61"/>
      <c r="P82" s="61"/>
    </row>
    <row r="83" spans="1:16" ht="25.5" customHeight="1">
      <c r="A83" s="1267" t="s">
        <v>631</v>
      </c>
      <c r="B83" s="1267"/>
      <c r="C83" s="1267"/>
      <c r="D83" s="1267"/>
      <c r="E83" s="1267"/>
      <c r="F83" s="1267"/>
      <c r="G83" s="1267"/>
      <c r="H83" s="1267"/>
      <c r="I83" s="1267"/>
      <c r="J83" s="1267"/>
      <c r="K83" s="1267"/>
      <c r="L83" s="1267"/>
      <c r="M83" s="1267"/>
      <c r="N83" s="1267"/>
      <c r="O83" s="1267"/>
      <c r="P83" s="1267"/>
    </row>
    <row r="84" spans="1:16">
      <c r="A84" s="61"/>
      <c r="B84" s="61"/>
      <c r="C84" s="61"/>
      <c r="D84" s="61"/>
      <c r="E84" s="61"/>
      <c r="F84" s="61"/>
      <c r="G84" s="61"/>
      <c r="H84" s="61"/>
      <c r="I84" s="61"/>
      <c r="J84" s="61"/>
      <c r="K84" s="61"/>
      <c r="L84" s="61"/>
      <c r="M84" s="61"/>
      <c r="N84" s="61"/>
      <c r="O84" s="61"/>
      <c r="P84" s="61"/>
    </row>
    <row r="85" spans="1:16">
      <c r="A85" s="84" t="s">
        <v>632</v>
      </c>
      <c r="B85" s="61"/>
      <c r="C85" s="61"/>
      <c r="D85" s="61"/>
      <c r="E85" s="61"/>
      <c r="F85" s="61"/>
      <c r="G85" s="61"/>
      <c r="H85" s="61"/>
      <c r="I85" s="61"/>
      <c r="J85" s="61"/>
      <c r="K85" s="61"/>
      <c r="L85" s="61"/>
      <c r="M85" s="61"/>
      <c r="N85" s="61"/>
      <c r="O85" s="61"/>
      <c r="P85" s="61"/>
    </row>
    <row r="86" spans="1:16">
      <c r="A86" s="61"/>
      <c r="B86" s="61"/>
      <c r="C86" s="61"/>
      <c r="D86" s="61"/>
      <c r="E86" s="61"/>
      <c r="F86" s="61"/>
      <c r="G86" s="61"/>
      <c r="H86" s="61"/>
      <c r="I86" s="61"/>
      <c r="J86" s="61"/>
      <c r="K86" s="61"/>
      <c r="L86" s="61"/>
      <c r="M86" s="61"/>
      <c r="N86" s="61"/>
      <c r="O86" s="61"/>
      <c r="P86" s="61"/>
    </row>
    <row r="87" spans="1:16">
      <c r="A87" s="84" t="s">
        <v>633</v>
      </c>
      <c r="B87" s="61"/>
      <c r="C87" s="61"/>
      <c r="D87" s="61"/>
      <c r="E87" s="61"/>
      <c r="F87" s="61"/>
      <c r="G87" s="61"/>
      <c r="H87" s="61"/>
      <c r="I87" s="61"/>
      <c r="J87" s="61"/>
      <c r="K87" s="61"/>
      <c r="L87" s="61"/>
      <c r="M87" s="61"/>
      <c r="N87" s="61"/>
      <c r="O87" s="61"/>
      <c r="P87" s="61"/>
    </row>
    <row r="88" spans="1:16">
      <c r="A88" s="61"/>
      <c r="B88" s="61"/>
      <c r="C88" s="61"/>
      <c r="D88" s="61"/>
      <c r="E88" s="61"/>
      <c r="F88" s="61"/>
      <c r="G88" s="61"/>
      <c r="H88" s="61"/>
      <c r="I88" s="61"/>
      <c r="J88" s="61"/>
      <c r="K88" s="61"/>
      <c r="L88" s="61"/>
      <c r="M88" s="61"/>
      <c r="N88" s="61"/>
      <c r="O88" s="61"/>
      <c r="P88" s="61"/>
    </row>
    <row r="89" spans="1:16" ht="38.25" customHeight="1">
      <c r="A89" s="1329" t="s">
        <v>643</v>
      </c>
      <c r="B89" s="1329"/>
      <c r="C89" s="1329"/>
      <c r="D89" s="1329"/>
      <c r="E89" s="1329"/>
      <c r="F89" s="1329"/>
      <c r="G89" s="1329"/>
      <c r="H89" s="1329"/>
      <c r="I89" s="1329"/>
      <c r="J89" s="1329"/>
      <c r="K89" s="1329"/>
      <c r="L89" s="1329"/>
      <c r="M89" s="1329"/>
      <c r="N89" s="1329"/>
      <c r="O89" s="1329"/>
      <c r="P89" s="1329"/>
    </row>
    <row r="90" spans="1:16" ht="15">
      <c r="A90" s="1082"/>
      <c r="B90" s="61"/>
      <c r="C90" s="61"/>
      <c r="D90" s="61"/>
      <c r="E90" s="61"/>
      <c r="F90" s="61"/>
      <c r="G90" s="61"/>
      <c r="H90" s="61"/>
      <c r="I90" s="61"/>
      <c r="J90" s="61"/>
      <c r="K90" s="61"/>
      <c r="L90" s="61"/>
      <c r="M90" s="61"/>
      <c r="N90" s="61"/>
      <c r="O90" s="61"/>
      <c r="P90" s="61"/>
    </row>
    <row r="91" spans="1:16" ht="38.25" customHeight="1">
      <c r="A91" s="1329" t="s">
        <v>691</v>
      </c>
      <c r="B91" s="1329"/>
      <c r="C91" s="1329"/>
      <c r="D91" s="1329"/>
      <c r="E91" s="1329"/>
      <c r="F91" s="1329"/>
      <c r="G91" s="1329"/>
      <c r="H91" s="1329"/>
      <c r="I91" s="1329"/>
      <c r="J91" s="1329"/>
      <c r="K91" s="1329"/>
      <c r="L91" s="1329"/>
      <c r="M91" s="1329"/>
      <c r="N91" s="1329"/>
      <c r="O91" s="1329"/>
      <c r="P91" s="1329"/>
    </row>
  </sheetData>
  <mergeCells count="57">
    <mergeCell ref="A89:P89"/>
    <mergeCell ref="A91:P91"/>
    <mergeCell ref="A73:P73"/>
    <mergeCell ref="A75:P75"/>
    <mergeCell ref="A79:P79"/>
    <mergeCell ref="A81:P81"/>
    <mergeCell ref="A83:P83"/>
    <mergeCell ref="A19:P19"/>
    <mergeCell ref="A43:P43"/>
    <mergeCell ref="A10:P16"/>
    <mergeCell ref="A40:P40"/>
    <mergeCell ref="A35:P35"/>
    <mergeCell ref="A36:P36"/>
    <mergeCell ref="A37:P37"/>
    <mergeCell ref="A39:P39"/>
    <mergeCell ref="A25:P25"/>
    <mergeCell ref="A26:P26"/>
    <mergeCell ref="A32:P32"/>
    <mergeCell ref="A33:P33"/>
    <mergeCell ref="A34:P34"/>
    <mergeCell ref="A27:P27"/>
    <mergeCell ref="A28:P28"/>
    <mergeCell ref="A29:P29"/>
    <mergeCell ref="A21:P21"/>
    <mergeCell ref="A22:P22"/>
    <mergeCell ref="A23:P23"/>
    <mergeCell ref="A24:P24"/>
    <mergeCell ref="A66:P66"/>
    <mergeCell ref="A30:P30"/>
    <mergeCell ref="A31:P31"/>
    <mergeCell ref="A41:P41"/>
    <mergeCell ref="A67:P67"/>
    <mergeCell ref="A69:P69"/>
    <mergeCell ref="A44:P44"/>
    <mergeCell ref="A45:P45"/>
    <mergeCell ref="A46:P46"/>
    <mergeCell ref="A47:P47"/>
    <mergeCell ref="A48:P48"/>
    <mergeCell ref="A49:P49"/>
    <mergeCell ref="A50:P50"/>
    <mergeCell ref="A64:P64"/>
    <mergeCell ref="A71:P72"/>
    <mergeCell ref="A51:P51"/>
    <mergeCell ref="A52:P52"/>
    <mergeCell ref="A53:P53"/>
    <mergeCell ref="A54:P54"/>
    <mergeCell ref="A55:P55"/>
    <mergeCell ref="A56:P56"/>
    <mergeCell ref="A57:P57"/>
    <mergeCell ref="A58:P58"/>
    <mergeCell ref="A59:P59"/>
    <mergeCell ref="A60:P60"/>
    <mergeCell ref="A61:P61"/>
    <mergeCell ref="A62:P62"/>
    <mergeCell ref="A63:P63"/>
    <mergeCell ref="A70:P70"/>
    <mergeCell ref="A65:P65"/>
  </mergeCells>
  <printOptions horizontalCentered="1"/>
  <pageMargins left="0.5" right="0.5" top="0.5" bottom="0.5" header="0.25" footer="0.25"/>
  <pageSetup scale="66" fitToHeight="2" orientation="landscape" r:id="rId1"/>
  <headerFooter differentFirst="1" scaleWithDoc="0">
    <oddFooter>Page &amp;P</oddFooter>
  </headerFooter>
  <rowBreaks count="2" manualBreakCount="2">
    <brk id="36" max="16" man="1"/>
    <brk id="72" max="16" man="1"/>
  </rowBreaks>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6">
    <tabColor theme="9" tint="-0.249977111117893"/>
    <pageSetUpPr fitToPage="1"/>
  </sheetPr>
  <dimension ref="A4"/>
  <sheetViews>
    <sheetView view="pageBreakPreview" zoomScale="80" zoomScaleNormal="100" zoomScaleSheetLayoutView="80" workbookViewId="0"/>
  </sheetViews>
  <sheetFormatPr defaultColWidth="9.140625" defaultRowHeight="12.75"/>
  <cols>
    <col min="1" max="16" width="9.140625" style="7"/>
    <col min="17" max="17" width="14.85546875" style="7" customWidth="1"/>
    <col min="18" max="16384" width="9.140625" style="7"/>
  </cols>
  <sheetData>
    <row r="4" spans="1:1" ht="15.75">
      <c r="A4" s="147" t="s">
        <v>100</v>
      </c>
    </row>
  </sheetData>
  <printOptions horizontalCentered="1"/>
  <pageMargins left="0.5" right="0.5" top="0.5" bottom="0.5" header="0.25" footer="0.25"/>
  <pageSetup scale="88" orientation="landscape" r:id="rId1"/>
  <headerFooter differentFirst="1" scaleWithDoc="0">
    <oddFooter>Page &amp;P</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0"/>
  <dimension ref="A1:L16"/>
  <sheetViews>
    <sheetView workbookViewId="0">
      <selection activeCell="L16" sqref="L16"/>
    </sheetView>
  </sheetViews>
  <sheetFormatPr defaultRowHeight="12.75"/>
  <cols>
    <col min="12" max="12" width="13" customWidth="1"/>
  </cols>
  <sheetData>
    <row r="1" spans="1:12">
      <c r="A1">
        <v>16</v>
      </c>
      <c r="B1">
        <v>12</v>
      </c>
    </row>
    <row r="16" spans="1:12">
      <c r="L16" s="516"/>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31"/>
  <dimension ref="A1:L16"/>
  <sheetViews>
    <sheetView workbookViewId="0">
      <selection activeCell="L16" sqref="L16"/>
    </sheetView>
  </sheetViews>
  <sheetFormatPr defaultRowHeight="12.75"/>
  <cols>
    <col min="12" max="12" width="13" customWidth="1"/>
  </cols>
  <sheetData>
    <row r="1" spans="1:12">
      <c r="A1">
        <v>16</v>
      </c>
      <c r="B1">
        <v>12</v>
      </c>
    </row>
    <row r="16" spans="1:12">
      <c r="L16" s="516"/>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8">
    <tabColor theme="9" tint="-0.249977111117893"/>
    <pageSetUpPr fitToPage="1"/>
  </sheetPr>
  <dimension ref="A1:W48"/>
  <sheetViews>
    <sheetView view="pageBreakPreview" zoomScale="80" zoomScaleNormal="70" zoomScaleSheetLayoutView="80" workbookViewId="0"/>
  </sheetViews>
  <sheetFormatPr defaultColWidth="9.140625" defaultRowHeight="12.75"/>
  <cols>
    <col min="1" max="1" width="2.42578125" style="13" customWidth="1"/>
    <col min="2" max="3" width="9.140625" style="13" customWidth="1"/>
    <col min="4" max="4" width="10.42578125" style="13" customWidth="1"/>
    <col min="5" max="6" width="17.42578125" style="13" customWidth="1"/>
    <col min="7" max="7" width="19.5703125" style="13" customWidth="1"/>
    <col min="8" max="8" width="25.5703125" style="13" bestFit="1" customWidth="1"/>
    <col min="9" max="11" width="9.140625" style="13"/>
    <col min="12" max="13" width="8.140625" style="13" customWidth="1"/>
    <col min="14" max="15" width="9.140625" style="13"/>
    <col min="16" max="16" width="5.85546875" style="13" customWidth="1"/>
    <col min="17" max="17" width="6" style="13" customWidth="1"/>
    <col min="18" max="18" width="9.140625" style="13"/>
    <col min="19" max="21" width="12.7109375" style="13" customWidth="1"/>
    <col min="22" max="22" width="11.140625" style="13" customWidth="1"/>
    <col min="23" max="16384" width="9.140625" style="13"/>
  </cols>
  <sheetData>
    <row r="1" spans="1:23">
      <c r="A1" s="7"/>
      <c r="B1" s="7"/>
      <c r="C1" s="7"/>
      <c r="D1" s="7"/>
      <c r="E1" s="7"/>
      <c r="F1" s="7"/>
      <c r="G1" s="7"/>
      <c r="H1" s="7"/>
      <c r="I1" s="7"/>
      <c r="J1" s="7"/>
      <c r="K1" s="7"/>
      <c r="L1" s="7"/>
      <c r="M1" s="7"/>
      <c r="N1" s="7"/>
      <c r="O1" s="7"/>
      <c r="P1" s="7"/>
      <c r="Q1" s="7"/>
      <c r="R1" s="7"/>
      <c r="S1" s="7"/>
      <c r="T1" s="7"/>
      <c r="U1" s="7"/>
      <c r="V1" s="7"/>
    </row>
    <row r="2" spans="1:23">
      <c r="A2" s="7"/>
      <c r="B2" s="7"/>
      <c r="C2" s="7"/>
      <c r="D2" s="7"/>
      <c r="E2" s="7"/>
      <c r="F2" s="7"/>
      <c r="G2" s="7"/>
      <c r="H2" s="7"/>
      <c r="I2" s="7"/>
      <c r="J2" s="7"/>
      <c r="K2" s="7"/>
      <c r="L2" s="7"/>
      <c r="M2" s="7"/>
      <c r="N2" s="7"/>
      <c r="O2" s="7"/>
      <c r="P2" s="7"/>
      <c r="Q2" s="7"/>
      <c r="R2" s="7"/>
      <c r="S2" s="7"/>
      <c r="T2" s="7"/>
      <c r="U2" s="7"/>
      <c r="V2" s="7"/>
    </row>
    <row r="3" spans="1:23" ht="18">
      <c r="A3" s="7"/>
      <c r="B3" s="7"/>
      <c r="C3" s="7"/>
      <c r="D3" s="7"/>
      <c r="E3" s="7"/>
      <c r="F3" s="7"/>
      <c r="G3" s="7"/>
      <c r="H3" s="7"/>
      <c r="I3" s="156"/>
      <c r="J3" s="288"/>
      <c r="K3" s="288"/>
      <c r="L3" s="7"/>
      <c r="M3" s="7"/>
      <c r="N3" s="7"/>
      <c r="O3" s="7"/>
      <c r="P3" s="7"/>
      <c r="Q3" s="7"/>
      <c r="R3" s="7"/>
      <c r="S3" s="7"/>
      <c r="T3" s="7"/>
      <c r="U3" s="7"/>
      <c r="V3" s="7"/>
    </row>
    <row r="4" spans="1:23">
      <c r="A4" s="7"/>
      <c r="B4" s="7"/>
      <c r="C4" s="7"/>
      <c r="D4" s="7"/>
      <c r="E4" s="7"/>
      <c r="F4" s="7"/>
      <c r="G4" s="7"/>
      <c r="H4" s="7"/>
      <c r="I4" s="7"/>
      <c r="J4" s="7"/>
      <c r="K4" s="7"/>
      <c r="L4" s="7"/>
      <c r="M4" s="7"/>
      <c r="N4" s="7"/>
      <c r="O4" s="7"/>
      <c r="P4" s="7"/>
      <c r="Q4" s="7"/>
      <c r="R4" s="7"/>
      <c r="S4" s="7"/>
      <c r="T4" s="7"/>
      <c r="U4" s="7"/>
      <c r="V4" s="7"/>
    </row>
    <row r="5" spans="1:23" ht="20.25">
      <c r="A5" s="7"/>
      <c r="B5" s="19" t="s">
        <v>160</v>
      </c>
      <c r="C5" s="7"/>
      <c r="D5" s="7"/>
      <c r="E5" s="7"/>
      <c r="F5" s="7"/>
      <c r="G5" s="7"/>
      <c r="H5" s="7"/>
      <c r="I5" s="7"/>
      <c r="J5" s="7"/>
      <c r="K5" s="7"/>
      <c r="L5" s="7"/>
      <c r="M5" s="7"/>
      <c r="N5" s="7"/>
      <c r="O5" s="7"/>
      <c r="P5" s="7"/>
      <c r="Q5" s="7"/>
      <c r="R5" s="7"/>
      <c r="S5" s="7"/>
      <c r="T5" s="7"/>
      <c r="U5" s="7"/>
      <c r="V5" s="7"/>
    </row>
    <row r="6" spans="1:23">
      <c r="A6" s="7"/>
      <c r="B6" s="7"/>
      <c r="C6" s="7"/>
      <c r="D6" s="7"/>
      <c r="E6" s="7"/>
      <c r="F6" s="7"/>
      <c r="G6" s="7"/>
      <c r="H6" s="7"/>
      <c r="I6" s="7"/>
      <c r="J6" s="7"/>
      <c r="K6" s="7"/>
      <c r="L6" s="7"/>
      <c r="M6" s="7"/>
      <c r="N6" s="7"/>
      <c r="O6" s="7"/>
      <c r="P6" s="7"/>
      <c r="Q6" s="7"/>
      <c r="R6" s="7"/>
      <c r="S6" s="7"/>
      <c r="T6" s="7"/>
      <c r="U6" s="7"/>
      <c r="V6" s="7"/>
    </row>
    <row r="7" spans="1:23" ht="15">
      <c r="A7" s="17"/>
      <c r="B7" s="20" t="s">
        <v>564</v>
      </c>
      <c r="C7" s="781"/>
      <c r="D7" s="781"/>
      <c r="E7" s="760"/>
      <c r="F7" s="20"/>
      <c r="G7" s="781"/>
      <c r="H7" s="781"/>
      <c r="I7" s="760"/>
      <c r="J7" s="17"/>
      <c r="K7" s="17"/>
      <c r="L7" s="17"/>
      <c r="M7" s="17"/>
      <c r="N7" s="21"/>
      <c r="O7" s="17"/>
      <c r="P7" s="17"/>
      <c r="Q7" s="17"/>
      <c r="R7" s="17"/>
      <c r="S7" s="21"/>
      <c r="T7" s="17"/>
      <c r="U7" s="17"/>
      <c r="V7" s="17"/>
      <c r="W7" s="7"/>
    </row>
    <row r="8" spans="1:23" ht="14.25">
      <c r="A8" s="17"/>
      <c r="B8" s="781" t="s">
        <v>653</v>
      </c>
      <c r="C8" s="781"/>
      <c r="D8" s="781"/>
      <c r="E8" s="760"/>
      <c r="F8" s="781"/>
      <c r="G8" s="781"/>
      <c r="H8" s="781"/>
      <c r="I8" s="760"/>
      <c r="J8" s="17"/>
      <c r="K8" s="17"/>
      <c r="L8" s="17"/>
      <c r="M8" s="17"/>
      <c r="N8" s="22"/>
      <c r="O8" s="17"/>
      <c r="P8" s="17"/>
      <c r="Q8" s="17"/>
      <c r="R8" s="17"/>
      <c r="S8" s="22"/>
      <c r="T8" s="17"/>
      <c r="U8" s="17"/>
      <c r="V8" s="17"/>
      <c r="W8" s="7"/>
    </row>
    <row r="9" spans="1:23" ht="14.25">
      <c r="A9" s="17"/>
      <c r="B9" s="781" t="s">
        <v>565</v>
      </c>
      <c r="C9" s="781"/>
      <c r="D9" s="781"/>
      <c r="E9" s="760"/>
      <c r="F9" s="781"/>
      <c r="G9" s="781"/>
      <c r="H9" s="781"/>
      <c r="I9" s="760"/>
      <c r="J9" s="17"/>
      <c r="K9" s="17"/>
      <c r="L9" s="17"/>
      <c r="M9" s="17"/>
      <c r="N9" s="22"/>
      <c r="O9" s="17"/>
      <c r="P9" s="17"/>
      <c r="Q9" s="17"/>
      <c r="R9" s="17"/>
      <c r="S9" s="22"/>
      <c r="T9" s="17"/>
      <c r="U9" s="17"/>
      <c r="V9" s="17"/>
      <c r="W9" s="7"/>
    </row>
    <row r="10" spans="1:23" ht="14.25">
      <c r="A10" s="17"/>
      <c r="B10" s="781" t="s">
        <v>159</v>
      </c>
      <c r="C10" s="7"/>
      <c r="D10" s="7"/>
      <c r="E10" s="7"/>
      <c r="F10" s="7"/>
      <c r="G10" s="781"/>
      <c r="H10" s="781"/>
      <c r="I10" s="760"/>
      <c r="J10" s="17"/>
      <c r="K10" s="17"/>
      <c r="L10" s="17"/>
      <c r="M10" s="17"/>
      <c r="N10" s="22"/>
      <c r="O10" s="17"/>
      <c r="P10" s="17"/>
      <c r="Q10" s="17"/>
      <c r="R10" s="17"/>
      <c r="S10" s="22"/>
      <c r="T10" s="17"/>
      <c r="U10" s="17"/>
      <c r="V10" s="17"/>
      <c r="W10" s="7"/>
    </row>
    <row r="11" spans="1:23" ht="14.25">
      <c r="A11" s="17"/>
      <c r="B11" s="1234" t="s">
        <v>674</v>
      </c>
      <c r="C11" s="1234"/>
      <c r="D11" s="1234"/>
      <c r="E11" s="1234"/>
      <c r="F11" s="1234"/>
      <c r="G11" s="1234"/>
      <c r="H11" s="1234"/>
      <c r="I11" s="1234"/>
      <c r="J11" s="17"/>
      <c r="K11" s="17"/>
      <c r="L11" s="17"/>
      <c r="M11" s="17"/>
      <c r="N11" s="23"/>
      <c r="O11" s="17"/>
      <c r="P11" s="17"/>
      <c r="Q11" s="17"/>
      <c r="R11" s="17"/>
      <c r="S11" s="23"/>
      <c r="T11" s="17"/>
      <c r="U11" s="17"/>
      <c r="V11" s="17"/>
      <c r="W11" s="7"/>
    </row>
    <row r="12" spans="1:23">
      <c r="A12" s="24"/>
      <c r="B12" s="24"/>
      <c r="C12" s="24"/>
      <c r="D12" s="24"/>
      <c r="E12" s="24"/>
      <c r="F12" s="24"/>
      <c r="G12" s="24"/>
      <c r="H12" s="25"/>
      <c r="I12" s="24"/>
      <c r="J12" s="24"/>
      <c r="K12" s="24"/>
      <c r="L12" s="24"/>
      <c r="M12" s="24"/>
      <c r="N12" s="24"/>
      <c r="O12" s="24"/>
      <c r="P12" s="24"/>
      <c r="Q12" s="24"/>
      <c r="R12" s="24"/>
      <c r="S12" s="24"/>
      <c r="T12" s="24"/>
      <c r="U12" s="24"/>
      <c r="V12" s="24"/>
    </row>
    <row r="13" spans="1:23">
      <c r="A13" s="7"/>
      <c r="B13" s="7"/>
      <c r="C13" s="7"/>
      <c r="D13" s="7"/>
      <c r="E13" s="7"/>
      <c r="F13" s="7"/>
      <c r="G13" s="7"/>
      <c r="H13" s="26"/>
      <c r="I13" s="7"/>
      <c r="J13" s="7"/>
      <c r="K13" s="7"/>
      <c r="L13" s="7"/>
      <c r="M13" s="7"/>
      <c r="N13" s="7"/>
      <c r="O13" s="7"/>
      <c r="P13" s="7"/>
      <c r="Q13" s="7"/>
      <c r="R13" s="7"/>
      <c r="S13" s="7"/>
      <c r="T13" s="7"/>
      <c r="U13" s="7"/>
      <c r="V13" s="7"/>
    </row>
    <row r="14" spans="1:23" ht="20.25">
      <c r="A14" s="7"/>
      <c r="B14" s="19" t="s">
        <v>161</v>
      </c>
      <c r="C14" s="7"/>
      <c r="D14" s="7"/>
      <c r="E14" s="7"/>
      <c r="F14" s="7"/>
      <c r="G14" s="7"/>
      <c r="H14" s="27"/>
      <c r="I14" s="28" t="s">
        <v>165</v>
      </c>
      <c r="J14" s="7"/>
      <c r="K14" s="7"/>
      <c r="L14" s="7"/>
      <c r="M14" s="7"/>
      <c r="N14" s="7"/>
      <c r="O14" s="7"/>
      <c r="P14" s="7"/>
      <c r="Q14" s="7"/>
      <c r="R14" s="7"/>
      <c r="S14" s="7"/>
      <c r="T14" s="7"/>
      <c r="U14" s="7"/>
      <c r="V14" s="7"/>
    </row>
    <row r="15" spans="1:23" ht="16.5">
      <c r="A15" s="7"/>
      <c r="B15" s="17" t="s">
        <v>194</v>
      </c>
      <c r="C15" s="7"/>
      <c r="D15" s="7"/>
      <c r="E15" s="7"/>
      <c r="F15" s="7"/>
      <c r="G15" s="7"/>
      <c r="H15" s="27"/>
      <c r="I15" s="22" t="s">
        <v>166</v>
      </c>
      <c r="J15" s="7"/>
      <c r="K15" s="7"/>
      <c r="L15" s="7"/>
      <c r="M15" s="7"/>
      <c r="N15" s="7"/>
      <c r="O15" s="7"/>
      <c r="P15" s="7"/>
      <c r="Q15" s="7"/>
      <c r="R15" s="7"/>
      <c r="S15" s="7"/>
      <c r="T15" s="7"/>
      <c r="U15" s="7"/>
      <c r="V15" s="7"/>
    </row>
    <row r="16" spans="1:23" ht="14.25">
      <c r="A16" s="7"/>
      <c r="B16" s="17" t="s">
        <v>162</v>
      </c>
      <c r="C16" s="7"/>
      <c r="D16" s="7"/>
      <c r="E16" s="7"/>
      <c r="F16" s="7"/>
      <c r="G16" s="7"/>
      <c r="H16" s="27"/>
      <c r="I16" s="1232" t="s">
        <v>385</v>
      </c>
      <c r="J16" s="1233"/>
      <c r="K16" s="1233"/>
      <c r="L16" s="1233"/>
      <c r="M16" s="1233"/>
      <c r="N16" s="1233"/>
      <c r="O16" s="1233"/>
      <c r="P16" s="1233"/>
      <c r="Q16" s="1233"/>
      <c r="R16" s="1233"/>
      <c r="S16" s="7"/>
      <c r="T16" s="7"/>
      <c r="U16" s="7"/>
      <c r="V16" s="7"/>
    </row>
    <row r="17" spans="1:22" ht="14.25">
      <c r="A17" s="7"/>
      <c r="B17" s="17" t="s">
        <v>163</v>
      </c>
      <c r="C17" s="7"/>
      <c r="D17" s="7"/>
      <c r="E17" s="7"/>
      <c r="F17" s="7"/>
      <c r="G17" s="7"/>
      <c r="H17" s="27"/>
      <c r="I17" s="22" t="s">
        <v>167</v>
      </c>
      <c r="J17" s="7"/>
      <c r="K17" s="7"/>
      <c r="L17" s="7"/>
      <c r="M17" s="7"/>
      <c r="N17" s="7"/>
      <c r="O17" s="7"/>
      <c r="P17" s="7"/>
      <c r="Q17" s="7"/>
      <c r="R17" s="7"/>
      <c r="S17" s="7"/>
      <c r="T17" s="7"/>
      <c r="U17" s="7"/>
      <c r="V17" s="7"/>
    </row>
    <row r="18" spans="1:22" ht="14.25">
      <c r="A18" s="7"/>
      <c r="B18" s="17" t="s">
        <v>164</v>
      </c>
      <c r="C18" s="1235" t="s">
        <v>168</v>
      </c>
      <c r="D18" s="1236"/>
      <c r="E18" s="1236"/>
      <c r="F18" s="7"/>
      <c r="G18" s="7"/>
      <c r="H18" s="27"/>
      <c r="I18" s="1232" t="s">
        <v>386</v>
      </c>
      <c r="J18" s="1233"/>
      <c r="K18" s="1233"/>
      <c r="L18" s="1233"/>
      <c r="M18" s="1233"/>
      <c r="N18" s="1233"/>
      <c r="O18" s="1233"/>
      <c r="P18" s="7"/>
      <c r="Q18" s="7"/>
      <c r="R18" s="7"/>
      <c r="S18" s="7"/>
      <c r="T18" s="7"/>
      <c r="U18" s="7"/>
      <c r="V18" s="7"/>
    </row>
    <row r="19" spans="1:22">
      <c r="A19" s="24"/>
      <c r="B19" s="24"/>
      <c r="C19" s="24"/>
      <c r="D19" s="24"/>
      <c r="E19" s="24"/>
      <c r="F19" s="24"/>
      <c r="G19" s="24"/>
      <c r="H19" s="25"/>
      <c r="I19" s="24"/>
      <c r="J19" s="24"/>
      <c r="K19" s="24"/>
      <c r="L19" s="24"/>
      <c r="M19" s="24"/>
      <c r="N19" s="24"/>
      <c r="O19" s="24"/>
      <c r="P19" s="24"/>
      <c r="Q19" s="24"/>
      <c r="R19" s="24"/>
      <c r="S19" s="24"/>
      <c r="T19" s="24"/>
      <c r="U19" s="24"/>
      <c r="V19" s="24"/>
    </row>
    <row r="20" spans="1:22">
      <c r="A20" s="7"/>
      <c r="B20" s="7"/>
      <c r="C20" s="7"/>
      <c r="D20" s="7"/>
      <c r="E20" s="7"/>
      <c r="F20" s="7"/>
      <c r="G20" s="7"/>
      <c r="H20" s="1237" t="s">
        <v>460</v>
      </c>
      <c r="I20" s="7"/>
      <c r="J20" s="7"/>
      <c r="K20" s="7"/>
      <c r="L20" s="7"/>
      <c r="M20" s="7"/>
      <c r="N20" s="7"/>
      <c r="O20" s="7"/>
      <c r="P20" s="7"/>
      <c r="Q20" s="7"/>
      <c r="R20" s="7"/>
      <c r="S20" s="7"/>
      <c r="T20" s="7"/>
      <c r="U20" s="7"/>
      <c r="V20" s="7"/>
    </row>
    <row r="21" spans="1:22" ht="32.25" customHeight="1">
      <c r="A21" s="7"/>
      <c r="B21" s="188" t="s">
        <v>251</v>
      </c>
      <c r="C21" s="24"/>
      <c r="D21" s="24"/>
      <c r="E21" s="24"/>
      <c r="F21" s="29" t="s">
        <v>169</v>
      </c>
      <c r="G21" s="29" t="s">
        <v>170</v>
      </c>
      <c r="H21" s="1238"/>
      <c r="I21" s="30" t="s">
        <v>250</v>
      </c>
      <c r="J21" s="7"/>
      <c r="K21" s="7"/>
      <c r="L21" s="7"/>
      <c r="M21" s="7"/>
      <c r="N21" s="7"/>
      <c r="O21" s="7"/>
      <c r="P21" s="7"/>
      <c r="Q21" s="7"/>
      <c r="R21" s="7"/>
      <c r="S21" s="7"/>
      <c r="T21" s="7"/>
      <c r="U21" s="7"/>
      <c r="V21" s="7"/>
    </row>
    <row r="22" spans="1:22" ht="29.25" customHeight="1">
      <c r="A22" s="7"/>
      <c r="B22" s="824" t="s">
        <v>664</v>
      </c>
      <c r="C22" s="31"/>
      <c r="D22" s="31"/>
      <c r="E22" s="31"/>
      <c r="F22" s="32"/>
      <c r="G22" s="32"/>
      <c r="H22" s="33" t="s">
        <v>172</v>
      </c>
      <c r="I22" s="1230" t="s">
        <v>424</v>
      </c>
      <c r="J22" s="1231"/>
      <c r="K22" s="1231"/>
      <c r="L22" s="1231"/>
      <c r="M22" s="1231"/>
      <c r="N22" s="1231"/>
      <c r="O22" s="1231"/>
      <c r="P22" s="1231"/>
      <c r="Q22" s="1231"/>
      <c r="R22" s="1231"/>
      <c r="S22" s="1231"/>
      <c r="T22" s="1231"/>
      <c r="U22" s="7"/>
      <c r="V22" s="7"/>
    </row>
    <row r="23" spans="1:22" ht="29.25" customHeight="1">
      <c r="A23" s="7"/>
      <c r="B23" s="31" t="s">
        <v>448</v>
      </c>
      <c r="C23" s="31"/>
      <c r="D23" s="31"/>
      <c r="E23" s="31"/>
      <c r="F23" s="32"/>
      <c r="G23" s="32"/>
      <c r="H23" s="33"/>
      <c r="I23" s="1230" t="s">
        <v>425</v>
      </c>
      <c r="J23" s="1231"/>
      <c r="K23" s="1231"/>
      <c r="L23" s="1231"/>
      <c r="M23" s="1231"/>
      <c r="N23" s="1231"/>
      <c r="O23" s="1231"/>
      <c r="P23" s="1231"/>
      <c r="Q23" s="1231"/>
      <c r="R23" s="1231"/>
      <c r="S23" s="1231"/>
      <c r="T23" s="1231"/>
      <c r="U23" s="7"/>
      <c r="V23" s="7"/>
    </row>
    <row r="24" spans="1:22" ht="29.25" customHeight="1">
      <c r="A24" s="7"/>
      <c r="B24" s="31" t="s">
        <v>654</v>
      </c>
      <c r="C24" s="31"/>
      <c r="D24" s="31"/>
      <c r="E24" s="31"/>
      <c r="F24" s="32"/>
      <c r="G24" s="32" t="s">
        <v>172</v>
      </c>
      <c r="H24" s="33"/>
      <c r="I24" s="1230" t="s">
        <v>593</v>
      </c>
      <c r="J24" s="1231"/>
      <c r="K24" s="1231"/>
      <c r="L24" s="1231"/>
      <c r="M24" s="1231"/>
      <c r="N24" s="1231"/>
      <c r="O24" s="1231"/>
      <c r="P24" s="1231"/>
      <c r="Q24" s="1231"/>
      <c r="R24" s="1231"/>
      <c r="S24" s="1231"/>
      <c r="T24" s="1231"/>
      <c r="U24" s="7"/>
      <c r="V24" s="7"/>
    </row>
    <row r="25" spans="1:22" ht="29.25" customHeight="1">
      <c r="A25" s="7"/>
      <c r="B25" s="31" t="s">
        <v>594</v>
      </c>
      <c r="C25" s="31"/>
      <c r="D25" s="31"/>
      <c r="E25" s="31"/>
      <c r="F25" s="32" t="s">
        <v>172</v>
      </c>
      <c r="G25" s="32"/>
      <c r="H25" s="33"/>
      <c r="I25" s="1230" t="s">
        <v>503</v>
      </c>
      <c r="J25" s="1231"/>
      <c r="K25" s="1231"/>
      <c r="L25" s="1231"/>
      <c r="M25" s="1231"/>
      <c r="N25" s="1231"/>
      <c r="O25" s="1231"/>
      <c r="P25" s="1231"/>
      <c r="Q25" s="1231"/>
      <c r="R25" s="1231"/>
      <c r="S25" s="1231"/>
      <c r="T25" s="1231"/>
      <c r="U25" s="7"/>
      <c r="V25" s="7"/>
    </row>
    <row r="26" spans="1:22" ht="29.25" customHeight="1">
      <c r="A26" s="7"/>
      <c r="B26" s="31" t="s">
        <v>665</v>
      </c>
      <c r="C26" s="31"/>
      <c r="D26" s="31"/>
      <c r="E26" s="31"/>
      <c r="F26" s="32"/>
      <c r="G26" s="32" t="s">
        <v>172</v>
      </c>
      <c r="H26" s="33"/>
      <c r="I26" s="1230" t="s">
        <v>592</v>
      </c>
      <c r="J26" s="1231"/>
      <c r="K26" s="1231"/>
      <c r="L26" s="1231"/>
      <c r="M26" s="1231"/>
      <c r="N26" s="1231"/>
      <c r="O26" s="1231"/>
      <c r="P26" s="1231"/>
      <c r="Q26" s="1231"/>
      <c r="R26" s="1231"/>
      <c r="S26" s="1231"/>
      <c r="T26" s="1231"/>
      <c r="U26" s="7"/>
      <c r="V26" s="7"/>
    </row>
    <row r="27" spans="1:22" ht="29.25" customHeight="1">
      <c r="A27" s="7"/>
      <c r="B27" s="31" t="s">
        <v>501</v>
      </c>
      <c r="C27" s="31"/>
      <c r="D27" s="31"/>
      <c r="E27" s="31"/>
      <c r="F27" s="32" t="s">
        <v>172</v>
      </c>
      <c r="G27" s="32"/>
      <c r="H27" s="33"/>
      <c r="I27" s="1230" t="s">
        <v>381</v>
      </c>
      <c r="J27" s="1231"/>
      <c r="K27" s="1231"/>
      <c r="L27" s="1231"/>
      <c r="M27" s="1231"/>
      <c r="N27" s="1231"/>
      <c r="O27" s="1231"/>
      <c r="P27" s="1231"/>
      <c r="Q27" s="1231"/>
      <c r="R27" s="1231"/>
      <c r="S27" s="1231"/>
      <c r="T27" s="1231"/>
      <c r="U27" s="7"/>
      <c r="V27" s="7"/>
    </row>
    <row r="28" spans="1:22" ht="29.25" customHeight="1">
      <c r="A28" s="7"/>
      <c r="B28" s="31" t="s">
        <v>290</v>
      </c>
      <c r="C28" s="31"/>
      <c r="D28" s="31"/>
      <c r="E28" s="31"/>
      <c r="F28" s="32"/>
      <c r="G28" s="32"/>
      <c r="H28" s="33" t="s">
        <v>171</v>
      </c>
      <c r="I28" s="1230"/>
      <c r="J28" s="1231"/>
      <c r="K28" s="1231"/>
      <c r="L28" s="1231"/>
      <c r="M28" s="1231"/>
      <c r="N28" s="1231"/>
      <c r="O28" s="1231"/>
      <c r="P28" s="1231"/>
      <c r="Q28" s="1231"/>
      <c r="R28" s="1231"/>
      <c r="S28" s="1231"/>
      <c r="T28" s="1231"/>
      <c r="U28" s="7"/>
      <c r="V28" s="7"/>
    </row>
    <row r="29" spans="1:22" ht="29.25" customHeight="1">
      <c r="A29" s="7"/>
      <c r="B29" s="31" t="s">
        <v>320</v>
      </c>
      <c r="C29" s="31"/>
      <c r="D29" s="31"/>
      <c r="E29" s="31"/>
      <c r="F29" s="32"/>
      <c r="G29" s="32" t="s">
        <v>172</v>
      </c>
      <c r="H29" s="33"/>
      <c r="I29" s="1230"/>
      <c r="J29" s="1239"/>
      <c r="K29" s="1239"/>
      <c r="L29" s="1239"/>
      <c r="M29" s="1239"/>
      <c r="N29" s="1239"/>
      <c r="O29" s="1239"/>
      <c r="P29" s="1239"/>
      <c r="Q29" s="1239"/>
      <c r="R29" s="1239"/>
      <c r="S29" s="1239"/>
      <c r="T29" s="1239"/>
      <c r="U29" s="7"/>
      <c r="V29" s="7"/>
    </row>
    <row r="30" spans="1:22" ht="29.25" customHeight="1">
      <c r="A30" s="7"/>
      <c r="B30" s="31" t="s">
        <v>222</v>
      </c>
      <c r="C30" s="31"/>
      <c r="D30" s="31"/>
      <c r="E30" s="31"/>
      <c r="F30" s="32"/>
      <c r="G30" s="32" t="s">
        <v>171</v>
      </c>
      <c r="H30" s="33"/>
      <c r="I30" s="1230"/>
      <c r="J30" s="1239"/>
      <c r="K30" s="1239"/>
      <c r="L30" s="1239"/>
      <c r="M30" s="1239"/>
      <c r="N30" s="1239"/>
      <c r="O30" s="1239"/>
      <c r="P30" s="1239"/>
      <c r="Q30" s="1239"/>
      <c r="R30" s="1239"/>
      <c r="S30" s="1239"/>
      <c r="T30" s="1239"/>
      <c r="U30" s="7"/>
      <c r="V30" s="7"/>
    </row>
    <row r="31" spans="1:22" ht="29.25" customHeight="1">
      <c r="A31" s="7"/>
      <c r="B31" s="31" t="s">
        <v>666</v>
      </c>
      <c r="C31" s="31"/>
      <c r="D31" s="31"/>
      <c r="E31" s="31"/>
      <c r="F31" s="32" t="s">
        <v>171</v>
      </c>
      <c r="G31" s="32"/>
      <c r="H31" s="33"/>
      <c r="I31" s="1230"/>
      <c r="J31" s="1239"/>
      <c r="K31" s="1239"/>
      <c r="L31" s="1239"/>
      <c r="M31" s="1239"/>
      <c r="N31" s="1239"/>
      <c r="O31" s="1239"/>
      <c r="P31" s="1239"/>
      <c r="Q31" s="1239"/>
      <c r="R31" s="1239"/>
      <c r="S31" s="1239"/>
      <c r="T31" s="1239"/>
      <c r="U31" s="7"/>
      <c r="V31" s="7"/>
    </row>
    <row r="32" spans="1:22" ht="29.25" customHeight="1">
      <c r="A32" s="7"/>
      <c r="B32" s="572" t="s">
        <v>667</v>
      </c>
      <c r="C32" s="572"/>
      <c r="D32" s="31"/>
      <c r="E32" s="31"/>
      <c r="F32" s="32"/>
      <c r="G32" s="32"/>
      <c r="H32" s="33" t="s">
        <v>172</v>
      </c>
      <c r="I32" s="762"/>
      <c r="J32" s="761"/>
      <c r="K32" s="761"/>
      <c r="L32" s="761"/>
      <c r="M32" s="761"/>
      <c r="N32" s="761"/>
      <c r="O32" s="761"/>
      <c r="P32" s="761"/>
      <c r="Q32" s="761"/>
      <c r="R32" s="761"/>
      <c r="S32" s="761"/>
      <c r="T32" s="761"/>
      <c r="U32" s="7"/>
      <c r="V32" s="7"/>
    </row>
    <row r="33" spans="1:22" ht="29.25" customHeight="1">
      <c r="A33" s="7"/>
      <c r="B33" s="31" t="s">
        <v>403</v>
      </c>
      <c r="C33" s="31"/>
      <c r="D33" s="31"/>
      <c r="E33" s="31"/>
      <c r="F33" s="32" t="s">
        <v>172</v>
      </c>
      <c r="G33" s="32"/>
      <c r="H33" s="33"/>
      <c r="I33" s="7"/>
      <c r="J33" s="7"/>
      <c r="K33" s="7"/>
      <c r="L33" s="7"/>
      <c r="M33" s="7"/>
      <c r="N33" s="7"/>
      <c r="O33" s="7"/>
      <c r="P33" s="7"/>
      <c r="Q33" s="7"/>
      <c r="R33" s="7"/>
      <c r="S33" s="7"/>
      <c r="T33" s="7"/>
      <c r="U33" s="7"/>
      <c r="V33" s="7"/>
    </row>
    <row r="34" spans="1:22" s="10" customFormat="1" ht="26.25" customHeight="1">
      <c r="A34" s="559"/>
      <c r="B34" s="31" t="s">
        <v>668</v>
      </c>
      <c r="C34" s="31"/>
      <c r="D34" s="31"/>
      <c r="E34" s="31"/>
      <c r="F34" s="32"/>
      <c r="G34" s="32"/>
      <c r="H34" s="33" t="s">
        <v>172</v>
      </c>
      <c r="I34" s="217"/>
      <c r="J34" s="217"/>
      <c r="K34" s="217"/>
      <c r="L34" s="217"/>
      <c r="M34" s="217"/>
      <c r="N34" s="217"/>
      <c r="O34" s="217"/>
      <c r="P34" s="217"/>
      <c r="Q34" s="217"/>
      <c r="R34" s="217"/>
      <c r="S34" s="217"/>
      <c r="T34" s="217"/>
      <c r="U34" s="217"/>
      <c r="V34" s="217"/>
    </row>
    <row r="35" spans="1:22" ht="14.25">
      <c r="A35" s="573"/>
      <c r="B35" s="573"/>
      <c r="C35" s="574"/>
      <c r="D35" s="574"/>
      <c r="E35" s="574"/>
      <c r="F35" s="560"/>
      <c r="G35" s="560"/>
      <c r="H35" s="560"/>
      <c r="I35" s="217"/>
      <c r="J35" s="217"/>
      <c r="K35" s="217"/>
      <c r="L35" s="217"/>
      <c r="M35" s="217"/>
      <c r="N35" s="217"/>
      <c r="O35" s="217"/>
      <c r="P35" s="217"/>
      <c r="Q35" s="217"/>
      <c r="R35" s="217"/>
      <c r="S35" s="217"/>
      <c r="T35" s="217"/>
      <c r="U35" s="217"/>
      <c r="V35" s="217"/>
    </row>
    <row r="36" spans="1:22">
      <c r="A36" s="7"/>
      <c r="B36" s="7"/>
      <c r="C36" s="7"/>
      <c r="D36" s="7"/>
      <c r="E36" s="27"/>
      <c r="F36" s="7"/>
      <c r="G36" s="7"/>
      <c r="H36" s="27"/>
      <c r="I36" s="7"/>
      <c r="J36" s="7"/>
      <c r="K36" s="7"/>
      <c r="L36" s="7"/>
      <c r="M36" s="7"/>
      <c r="N36" s="7"/>
      <c r="O36" s="7"/>
      <c r="P36" s="7"/>
      <c r="Q36" s="7"/>
      <c r="R36" s="968"/>
      <c r="S36" s="968"/>
      <c r="T36" s="7"/>
      <c r="U36" s="7"/>
      <c r="V36" s="7"/>
    </row>
    <row r="37" spans="1:22" ht="20.25">
      <c r="A37" s="7"/>
      <c r="B37" s="19" t="s">
        <v>173</v>
      </c>
      <c r="C37" s="7"/>
      <c r="D37" s="7"/>
      <c r="E37" s="27"/>
      <c r="F37" s="34" t="s">
        <v>176</v>
      </c>
      <c r="G37" s="7"/>
      <c r="H37" s="27"/>
      <c r="I37" s="34" t="s">
        <v>181</v>
      </c>
      <c r="J37" s="7"/>
      <c r="K37" s="7"/>
      <c r="L37" s="7"/>
      <c r="M37" s="7"/>
      <c r="N37" s="7"/>
      <c r="O37" s="7"/>
      <c r="P37" s="7"/>
      <c r="Q37" s="7"/>
      <c r="R37" s="968"/>
      <c r="S37" s="968"/>
      <c r="T37" s="7"/>
      <c r="U37" s="7"/>
      <c r="V37" s="7"/>
    </row>
    <row r="38" spans="1:22" ht="14.25">
      <c r="A38" s="7"/>
      <c r="B38" s="17" t="s">
        <v>174</v>
      </c>
      <c r="C38" s="7"/>
      <c r="D38" s="7"/>
      <c r="E38" s="27"/>
      <c r="F38" s="35" t="s">
        <v>177</v>
      </c>
      <c r="G38" s="7"/>
      <c r="H38" s="27"/>
      <c r="I38" s="35" t="s">
        <v>182</v>
      </c>
      <c r="J38" s="7"/>
      <c r="K38" s="7"/>
      <c r="L38" s="7"/>
      <c r="M38" s="7"/>
      <c r="N38" s="7"/>
      <c r="O38" s="7"/>
      <c r="P38" s="7"/>
      <c r="Q38" s="7"/>
      <c r="R38" s="968"/>
      <c r="S38" s="968"/>
      <c r="T38" s="7"/>
      <c r="U38" s="7"/>
      <c r="V38" s="7"/>
    </row>
    <row r="39" spans="1:22" ht="14.25">
      <c r="A39" s="7"/>
      <c r="B39" s="17" t="s">
        <v>331</v>
      </c>
      <c r="C39" s="7"/>
      <c r="D39" s="7"/>
      <c r="E39" s="27"/>
      <c r="F39" s="35" t="s">
        <v>178</v>
      </c>
      <c r="G39" s="7"/>
      <c r="H39" s="27"/>
      <c r="I39" s="35" t="s">
        <v>183</v>
      </c>
      <c r="J39" s="7"/>
      <c r="K39" s="7"/>
      <c r="L39" s="7"/>
      <c r="M39" s="7"/>
      <c r="N39" s="7"/>
      <c r="O39" s="7"/>
      <c r="P39" s="7"/>
      <c r="Q39" s="7"/>
      <c r="R39" s="968"/>
      <c r="S39" s="968"/>
      <c r="T39" s="7"/>
      <c r="U39" s="7"/>
      <c r="V39" s="7"/>
    </row>
    <row r="40" spans="1:22" ht="14.25">
      <c r="A40" s="7"/>
      <c r="B40" s="17" t="s">
        <v>332</v>
      </c>
      <c r="C40" s="7"/>
      <c r="D40" s="7"/>
      <c r="E40" s="27"/>
      <c r="F40" s="35" t="s">
        <v>180</v>
      </c>
      <c r="G40" s="7"/>
      <c r="H40" s="27"/>
      <c r="I40" s="35" t="s">
        <v>184</v>
      </c>
      <c r="J40" s="7"/>
      <c r="K40" s="7"/>
      <c r="L40" s="7"/>
      <c r="M40" s="7"/>
      <c r="N40" s="7"/>
      <c r="O40" s="7"/>
      <c r="P40" s="7"/>
      <c r="Q40" s="7"/>
      <c r="R40" s="968"/>
      <c r="S40" s="968"/>
      <c r="T40" s="7"/>
      <c r="U40" s="7"/>
      <c r="V40" s="7"/>
    </row>
    <row r="41" spans="1:22" ht="14.25">
      <c r="A41" s="7"/>
      <c r="B41" s="17" t="s">
        <v>175</v>
      </c>
      <c r="C41" s="7"/>
      <c r="D41" s="7"/>
      <c r="E41" s="27"/>
      <c r="F41" s="35" t="s">
        <v>179</v>
      </c>
      <c r="G41" s="7"/>
      <c r="H41" s="27"/>
      <c r="I41" s="35" t="s">
        <v>185</v>
      </c>
      <c r="J41" s="7"/>
      <c r="K41" s="7"/>
      <c r="L41" s="7"/>
      <c r="M41" s="7"/>
      <c r="N41" s="7"/>
      <c r="O41" s="7"/>
      <c r="P41" s="7"/>
      <c r="Q41" s="7"/>
      <c r="R41" s="968"/>
      <c r="S41" s="968"/>
      <c r="T41" s="7"/>
      <c r="U41" s="7"/>
      <c r="V41" s="7"/>
    </row>
    <row r="42" spans="1:22">
      <c r="A42" s="967"/>
      <c r="B42" s="967"/>
      <c r="C42" s="967"/>
      <c r="D42" s="967"/>
      <c r="E42" s="968"/>
      <c r="F42" s="967"/>
      <c r="G42" s="967"/>
      <c r="H42" s="967"/>
      <c r="I42" s="967"/>
      <c r="J42" s="967"/>
      <c r="K42" s="967"/>
      <c r="L42" s="967"/>
      <c r="M42" s="967"/>
      <c r="N42" s="967"/>
      <c r="O42" s="967"/>
      <c r="P42" s="967"/>
      <c r="Q42" s="967"/>
      <c r="R42" s="967"/>
      <c r="S42" s="7"/>
      <c r="T42" s="7"/>
      <c r="U42" s="7"/>
      <c r="V42" s="7"/>
    </row>
    <row r="43" spans="1:22">
      <c r="A43" s="968"/>
      <c r="B43" s="968"/>
      <c r="C43" s="968"/>
      <c r="D43" s="968"/>
      <c r="E43" s="968"/>
      <c r="F43" s="968"/>
      <c r="G43" s="968"/>
      <c r="H43" s="968"/>
      <c r="I43" s="968"/>
      <c r="J43" s="968"/>
      <c r="K43" s="968"/>
      <c r="L43" s="968"/>
      <c r="M43" s="968"/>
      <c r="N43" s="968"/>
      <c r="O43" s="968"/>
      <c r="P43" s="968"/>
      <c r="Q43" s="968"/>
      <c r="R43" s="968"/>
      <c r="S43" s="7"/>
      <c r="T43" s="7"/>
      <c r="U43" s="7"/>
      <c r="V43" s="7"/>
    </row>
    <row r="44" spans="1:22">
      <c r="A44" s="924"/>
      <c r="B44" s="7"/>
      <c r="C44" s="7"/>
      <c r="D44" s="7"/>
      <c r="E44" s="7"/>
      <c r="F44" s="7"/>
      <c r="G44" s="7"/>
      <c r="H44" s="7"/>
      <c r="I44" s="7"/>
      <c r="J44" s="7"/>
      <c r="K44" s="7"/>
      <c r="L44" s="7"/>
      <c r="M44" s="7"/>
      <c r="N44" s="7"/>
      <c r="O44" s="7"/>
      <c r="P44" s="7"/>
      <c r="Q44" s="7"/>
      <c r="R44" s="7"/>
      <c r="S44" s="7"/>
      <c r="T44" s="7"/>
      <c r="U44" s="7"/>
      <c r="V44" s="7"/>
    </row>
    <row r="45" spans="1:22">
      <c r="A45" s="799"/>
      <c r="B45" s="7"/>
      <c r="C45" s="7"/>
      <c r="D45" s="7"/>
      <c r="E45" s="7"/>
      <c r="F45" s="7"/>
      <c r="G45" s="7"/>
      <c r="H45" s="7"/>
      <c r="I45" s="7"/>
      <c r="J45" s="7"/>
      <c r="K45" s="7"/>
      <c r="L45" s="7"/>
      <c r="M45" s="7"/>
      <c r="N45" s="7"/>
      <c r="O45" s="7"/>
      <c r="P45" s="7"/>
      <c r="Q45" s="7"/>
      <c r="R45" s="7"/>
      <c r="S45" s="7"/>
      <c r="T45" s="7"/>
      <c r="U45" s="7"/>
      <c r="V45" s="7"/>
    </row>
    <row r="46" spans="1:22">
      <c r="A46" s="7"/>
      <c r="B46" s="7"/>
      <c r="C46" s="7"/>
      <c r="D46" s="7"/>
      <c r="E46" s="7"/>
      <c r="F46" s="7"/>
      <c r="G46" s="7"/>
      <c r="H46" s="7"/>
      <c r="I46" s="7"/>
      <c r="J46" s="7"/>
      <c r="K46" s="7"/>
      <c r="L46" s="7"/>
      <c r="M46" s="7"/>
      <c r="N46" s="7"/>
      <c r="O46" s="7"/>
      <c r="P46" s="7"/>
      <c r="Q46" s="7"/>
      <c r="R46" s="7"/>
      <c r="S46" s="7"/>
      <c r="T46" s="7"/>
      <c r="U46" s="7"/>
      <c r="V46" s="7"/>
    </row>
    <row r="48" spans="1:22">
      <c r="G48" s="558"/>
    </row>
  </sheetData>
  <mergeCells count="16">
    <mergeCell ref="I25:T25"/>
    <mergeCell ref="I27:T27"/>
    <mergeCell ref="I23:T23"/>
    <mergeCell ref="I31:T31"/>
    <mergeCell ref="I30:T30"/>
    <mergeCell ref="I29:T29"/>
    <mergeCell ref="I26:T26"/>
    <mergeCell ref="I28:T28"/>
    <mergeCell ref="I24:T24"/>
    <mergeCell ref="I22:T22"/>
    <mergeCell ref="I16:R16"/>
    <mergeCell ref="I18:O18"/>
    <mergeCell ref="B11:E11"/>
    <mergeCell ref="C18:E18"/>
    <mergeCell ref="H20:H21"/>
    <mergeCell ref="F11:I11"/>
  </mergeCells>
  <hyperlinks>
    <hyperlink ref="C18" r:id="rId1" xr:uid="{168B10D1-41DD-4A66-85CE-C8AAD9767F47}"/>
    <hyperlink ref="I16" r:id="rId2" xr:uid="{E5861ABE-05D7-4137-BDFD-418C11559AF2}"/>
    <hyperlink ref="I18" r:id="rId3" xr:uid="{F5943379-9AB9-46FF-B37C-0A76852A8335}"/>
    <hyperlink ref="B11" r:id="rId4" display="adam.smith@americantower.com " xr:uid="{3D6269B9-E927-4164-8ED0-357937CB611B}"/>
  </hyperlinks>
  <printOptions horizontalCentered="1"/>
  <pageMargins left="0.5" right="0.5" top="0.5" bottom="0.5" header="0.25" footer="0.25"/>
  <pageSetup scale="58" orientation="landscape" r:id="rId5"/>
  <headerFooter differentFirst="1" scaleWithDoc="0">
    <oddFooter>Page &amp;P</oddFooter>
  </headerFooter>
  <drawing r:id="rId6"/>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
    <tabColor theme="9" tint="-0.249977111117893"/>
    <pageSetUpPr fitToPage="1"/>
  </sheetPr>
  <dimension ref="A1:M15"/>
  <sheetViews>
    <sheetView view="pageBreakPreview" zoomScale="80" zoomScaleNormal="85" zoomScaleSheetLayoutView="80" workbookViewId="0"/>
  </sheetViews>
  <sheetFormatPr defaultColWidth="9.140625" defaultRowHeight="12.75"/>
  <cols>
    <col min="1" max="6" width="28.85546875" style="13" customWidth="1"/>
    <col min="7" max="16384" width="9.140625" style="13"/>
  </cols>
  <sheetData>
    <row r="1" spans="1:13">
      <c r="A1" s="7"/>
      <c r="B1" s="7"/>
      <c r="C1" s="7"/>
      <c r="D1" s="7"/>
      <c r="E1" s="7"/>
      <c r="F1" s="7"/>
    </row>
    <row r="2" spans="1:13">
      <c r="A2" s="7"/>
      <c r="B2" s="7"/>
      <c r="C2" s="7"/>
      <c r="D2" s="6"/>
      <c r="E2" s="7"/>
      <c r="F2" s="7"/>
    </row>
    <row r="3" spans="1:13">
      <c r="A3" s="7"/>
      <c r="B3" s="7"/>
      <c r="C3" s="7"/>
      <c r="D3" s="7"/>
      <c r="E3" s="7"/>
    </row>
    <row r="4" spans="1:13" ht="26.25" customHeight="1">
      <c r="A4" s="1240" t="s">
        <v>197</v>
      </c>
      <c r="B4" s="1240"/>
      <c r="C4" s="1240"/>
      <c r="D4" s="1240"/>
      <c r="E4" s="1240"/>
      <c r="F4" s="1240"/>
    </row>
    <row r="5" spans="1:13" ht="66.75" customHeight="1">
      <c r="A5" s="2" t="s">
        <v>384</v>
      </c>
      <c r="B5" s="2" t="s">
        <v>457</v>
      </c>
      <c r="C5" s="2" t="s">
        <v>145</v>
      </c>
      <c r="D5" s="1110" t="s">
        <v>669</v>
      </c>
      <c r="E5" s="2" t="s">
        <v>447</v>
      </c>
      <c r="F5" s="2" t="s">
        <v>450</v>
      </c>
      <c r="H5" s="2"/>
      <c r="J5" s="2"/>
      <c r="K5" s="2"/>
      <c r="L5" s="2"/>
      <c r="M5" s="2"/>
    </row>
    <row r="6" spans="1:13" ht="66.75" customHeight="1">
      <c r="A6" s="2" t="s">
        <v>208</v>
      </c>
      <c r="B6" s="802" t="s">
        <v>415</v>
      </c>
      <c r="C6" s="2" t="s">
        <v>500</v>
      </c>
      <c r="D6" s="2" t="s">
        <v>147</v>
      </c>
      <c r="E6" s="2" t="s">
        <v>325</v>
      </c>
      <c r="F6" s="2" t="s">
        <v>464</v>
      </c>
      <c r="I6" s="2"/>
    </row>
    <row r="7" spans="1:13" ht="66.75" customHeight="1">
      <c r="A7" s="2" t="s">
        <v>232</v>
      </c>
      <c r="B7" s="2" t="s">
        <v>144</v>
      </c>
      <c r="C7" s="2" t="s">
        <v>551</v>
      </c>
      <c r="D7" s="2" t="s">
        <v>146</v>
      </c>
      <c r="E7" s="2" t="s">
        <v>148</v>
      </c>
      <c r="F7" s="2" t="s">
        <v>482</v>
      </c>
    </row>
    <row r="8" spans="1:13" ht="66.75" customHeight="1">
      <c r="A8" s="2" t="s">
        <v>143</v>
      </c>
      <c r="B8" s="2" t="s">
        <v>456</v>
      </c>
      <c r="C8" s="2" t="s">
        <v>560</v>
      </c>
      <c r="D8" s="2"/>
      <c r="E8" s="2"/>
      <c r="F8" s="2"/>
      <c r="H8" s="2"/>
    </row>
    <row r="9" spans="1:13" ht="26.25" customHeight="1">
      <c r="A9" s="1240" t="s">
        <v>196</v>
      </c>
      <c r="B9" s="1240"/>
      <c r="C9" s="1240"/>
      <c r="D9" s="1240"/>
      <c r="E9" s="1240"/>
      <c r="F9" s="1240"/>
    </row>
    <row r="10" spans="1:13" ht="66.75" customHeight="1">
      <c r="A10" s="165" t="s">
        <v>254</v>
      </c>
      <c r="B10" s="165" t="s">
        <v>226</v>
      </c>
      <c r="C10" s="165" t="s">
        <v>211</v>
      </c>
      <c r="D10" s="165" t="s">
        <v>149</v>
      </c>
      <c r="E10" s="165" t="s">
        <v>150</v>
      </c>
      <c r="F10" s="165" t="s">
        <v>307</v>
      </c>
      <c r="H10" s="165"/>
    </row>
    <row r="11" spans="1:13">
      <c r="A11" s="7"/>
      <c r="B11" s="7"/>
      <c r="C11" s="7"/>
      <c r="D11" s="7"/>
      <c r="E11" s="7"/>
      <c r="F11" s="7"/>
    </row>
    <row r="12" spans="1:13">
      <c r="A12" s="7"/>
      <c r="B12" s="7"/>
      <c r="C12" s="7"/>
      <c r="D12" s="7"/>
      <c r="E12" s="7"/>
      <c r="F12" s="7"/>
    </row>
    <row r="13" spans="1:13">
      <c r="A13" s="7"/>
      <c r="B13" s="7"/>
      <c r="C13" s="7"/>
      <c r="D13" s="7"/>
      <c r="E13" s="7"/>
      <c r="F13" s="7"/>
    </row>
    <row r="14" spans="1:13">
      <c r="A14" s="7"/>
      <c r="B14" s="7"/>
      <c r="C14" s="7"/>
      <c r="D14" s="7"/>
      <c r="E14" s="7"/>
      <c r="F14" s="7"/>
    </row>
    <row r="15" spans="1:13">
      <c r="A15" s="7"/>
      <c r="B15" s="7"/>
      <c r="C15" s="7"/>
      <c r="D15" s="7"/>
      <c r="E15" s="7"/>
      <c r="F15" s="7"/>
    </row>
  </sheetData>
  <mergeCells count="2">
    <mergeCell ref="A4:F4"/>
    <mergeCell ref="A9:F9"/>
  </mergeCells>
  <printOptions horizontalCentered="1"/>
  <pageMargins left="0.5" right="0.5" top="0.5" bottom="0.5" header="0.25" footer="0.25"/>
  <pageSetup scale="82" orientation="landscape" r:id="rId1"/>
  <headerFooter differentFirst="1" scaleWithDoc="0">
    <oddFooter>Pag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tabColor theme="9" tint="-0.249977111117893"/>
    <pageSetUpPr fitToPage="1"/>
  </sheetPr>
  <dimension ref="A5:BG1171"/>
  <sheetViews>
    <sheetView showGridLines="0" view="pageBreakPreview" zoomScale="80" zoomScaleNormal="70" zoomScaleSheetLayoutView="80" workbookViewId="0"/>
  </sheetViews>
  <sheetFormatPr defaultColWidth="9.140625" defaultRowHeight="12.75"/>
  <cols>
    <col min="1" max="1" width="3.7109375" style="419" customWidth="1"/>
    <col min="2" max="2" width="62.85546875" style="419" customWidth="1"/>
    <col min="3" max="3" width="9.28515625" style="419" customWidth="1"/>
    <col min="4" max="9" width="13.28515625" style="419" customWidth="1"/>
    <col min="10" max="10" width="13.140625" style="419" customWidth="1"/>
    <col min="11" max="13" width="13" style="419" customWidth="1"/>
    <col min="14" max="15" width="12.28515625" style="419" bestFit="1" customWidth="1"/>
    <col min="16" max="19" width="9.28515625" style="419" customWidth="1"/>
    <col min="20" max="22" width="9.5703125" style="419" bestFit="1" customWidth="1"/>
    <col min="23" max="23" width="13.42578125" style="419" bestFit="1" customWidth="1"/>
    <col min="24" max="24" width="9.7109375" style="419" customWidth="1"/>
    <col min="25" max="25" width="9.5703125" style="419" bestFit="1" customWidth="1"/>
    <col min="26" max="26" width="16" style="419" bestFit="1" customWidth="1"/>
    <col min="27" max="59" width="9.5703125" style="419" bestFit="1" customWidth="1"/>
    <col min="60" max="16384" width="9.140625" style="419"/>
  </cols>
  <sheetData>
    <row r="5" spans="1:27" ht="18">
      <c r="A5" s="438" t="s">
        <v>210</v>
      </c>
    </row>
    <row r="10" spans="1:27">
      <c r="D10" s="426" t="s">
        <v>449</v>
      </c>
      <c r="E10" s="426" t="s">
        <v>461</v>
      </c>
      <c r="F10" s="426" t="s">
        <v>465</v>
      </c>
      <c r="G10" s="426" t="s">
        <v>498</v>
      </c>
      <c r="H10" s="426" t="s">
        <v>507</v>
      </c>
      <c r="I10" s="426" t="s">
        <v>561</v>
      </c>
      <c r="J10" s="635" t="s">
        <v>573</v>
      </c>
      <c r="K10" s="635" t="s">
        <v>655</v>
      </c>
      <c r="L10" s="1121" t="s">
        <v>703</v>
      </c>
      <c r="W10" s="548"/>
    </row>
    <row r="11" spans="1:27">
      <c r="K11" s="470"/>
      <c r="L11" s="470"/>
      <c r="W11" s="195"/>
      <c r="X11" s="470"/>
    </row>
    <row r="12" spans="1:27">
      <c r="A12" s="1241" t="s">
        <v>137</v>
      </c>
      <c r="B12" s="1241"/>
      <c r="D12" s="37">
        <v>267.39001500000001</v>
      </c>
      <c r="E12" s="37">
        <v>271.290009</v>
      </c>
      <c r="F12" s="195">
        <v>246.38000500000001</v>
      </c>
      <c r="G12" s="195">
        <v>241.83000200000001</v>
      </c>
      <c r="H12" s="195">
        <v>272.790009</v>
      </c>
      <c r="I12" s="195">
        <v>303.61999500000002</v>
      </c>
      <c r="J12" s="681">
        <v>292.5</v>
      </c>
      <c r="K12" s="681">
        <v>286.38000499999998</v>
      </c>
      <c r="L12" s="1111">
        <v>268.61999500000002</v>
      </c>
      <c r="W12" s="195"/>
      <c r="X12" s="470"/>
    </row>
    <row r="13" spans="1:27">
      <c r="A13" s="1241" t="s">
        <v>136</v>
      </c>
      <c r="B13" s="1241"/>
      <c r="D13" s="37">
        <v>206.970001</v>
      </c>
      <c r="E13" s="37">
        <v>235.71000699999999</v>
      </c>
      <c r="F13" s="195">
        <v>216.720001</v>
      </c>
      <c r="G13" s="195">
        <v>198.66000399999999</v>
      </c>
      <c r="H13" s="195">
        <v>240.05999800000001</v>
      </c>
      <c r="I13" s="195">
        <v>265.41000400000001</v>
      </c>
      <c r="J13" s="681">
        <v>257.52999899999998</v>
      </c>
      <c r="K13" s="681">
        <v>226.86999499999999</v>
      </c>
      <c r="L13" s="1111">
        <v>224.720001</v>
      </c>
      <c r="W13" s="195"/>
      <c r="X13" s="470"/>
      <c r="Z13" s="870"/>
    </row>
    <row r="14" spans="1:27">
      <c r="A14" s="1241" t="s">
        <v>30</v>
      </c>
      <c r="B14" s="1241"/>
      <c r="D14" s="37">
        <v>258.540009</v>
      </c>
      <c r="E14" s="37">
        <v>241.729996</v>
      </c>
      <c r="F14" s="195">
        <v>224.46000699999999</v>
      </c>
      <c r="G14" s="195">
        <v>239.05999800000001</v>
      </c>
      <c r="H14" s="195">
        <v>270.14001500000001</v>
      </c>
      <c r="I14" s="195">
        <v>265.41000400000001</v>
      </c>
      <c r="J14" s="681">
        <v>292.5</v>
      </c>
      <c r="K14" s="681">
        <v>251.220001</v>
      </c>
      <c r="L14" s="1111">
        <v>255.58999600000001</v>
      </c>
      <c r="W14" s="437"/>
      <c r="X14" s="470"/>
      <c r="Z14" s="1108"/>
      <c r="AA14" s="436"/>
    </row>
    <row r="15" spans="1:27">
      <c r="A15" s="1241" t="s">
        <v>1</v>
      </c>
      <c r="B15" s="1241"/>
      <c r="D15" s="425">
        <v>2.2519158730158733</v>
      </c>
      <c r="E15" s="425">
        <v>1.6379859375000001</v>
      </c>
      <c r="F15" s="437">
        <v>2.0400593749999998</v>
      </c>
      <c r="G15" s="437">
        <v>2.3776622950819668</v>
      </c>
      <c r="H15" s="437">
        <v>1.7816650793650792</v>
      </c>
      <c r="I15" s="437">
        <v>1.4188296874999999</v>
      </c>
      <c r="J15" s="433">
        <v>1.6490265625</v>
      </c>
      <c r="K15" s="433">
        <v>2.0891887096774195</v>
      </c>
      <c r="L15" s="1112">
        <v>2.1409580645161288</v>
      </c>
      <c r="Q15" s="521"/>
      <c r="S15" s="520"/>
      <c r="W15" s="609"/>
      <c r="X15" s="436"/>
      <c r="Z15" s="738"/>
    </row>
    <row r="16" spans="1:27">
      <c r="A16" s="1241" t="s">
        <v>29</v>
      </c>
      <c r="B16" s="1241"/>
      <c r="D16" s="424">
        <v>443.55960499999998</v>
      </c>
      <c r="E16" s="424">
        <v>444.18917399999998</v>
      </c>
      <c r="F16" s="435">
        <v>444.329048</v>
      </c>
      <c r="G16" s="435">
        <v>444.792238</v>
      </c>
      <c r="H16" s="516">
        <v>454.96870200000001</v>
      </c>
      <c r="I16" s="516">
        <v>455.40876900000001</v>
      </c>
      <c r="J16" s="433">
        <v>455.76196099999999</v>
      </c>
      <c r="K16" s="433">
        <v>456.27527500000002</v>
      </c>
      <c r="L16" s="1112">
        <v>465.584135</v>
      </c>
      <c r="N16" s="681"/>
      <c r="W16" s="737"/>
      <c r="Z16" s="870"/>
    </row>
    <row r="17" spans="1:59" ht="14.25">
      <c r="A17" s="1241" t="s">
        <v>371</v>
      </c>
      <c r="B17" s="1241"/>
      <c r="D17" s="682">
        <v>114.67790426873644</v>
      </c>
      <c r="E17" s="682">
        <v>107.3738472542633</v>
      </c>
      <c r="F17" s="682">
        <v>99.734101224383323</v>
      </c>
      <c r="G17" s="682">
        <v>106.33203152669553</v>
      </c>
      <c r="H17" s="682">
        <v>122.90525198281053</v>
      </c>
      <c r="I17" s="682">
        <v>120.87004320192509</v>
      </c>
      <c r="J17" s="686">
        <v>133.31037359249999</v>
      </c>
      <c r="K17" s="686">
        <v>114.62547504177527</v>
      </c>
      <c r="L17" s="1113">
        <v>118.99864720231346</v>
      </c>
      <c r="O17" s="681"/>
      <c r="Q17" s="683"/>
      <c r="R17" s="683"/>
      <c r="S17" s="683"/>
      <c r="T17" s="683"/>
      <c r="U17" s="683"/>
      <c r="V17" s="683"/>
      <c r="W17" s="684"/>
    </row>
    <row r="18" spans="1:59" ht="12.75" customHeight="1">
      <c r="W18" s="685"/>
      <c r="Y18" s="420"/>
      <c r="Z18" s="421"/>
      <c r="AA18" s="420"/>
    </row>
    <row r="19" spans="1:59">
      <c r="A19" s="434" t="s">
        <v>95</v>
      </c>
      <c r="G19" s="433"/>
      <c r="Y19" s="420"/>
      <c r="Z19" s="421"/>
      <c r="AA19" s="420"/>
    </row>
    <row r="20" spans="1:59">
      <c r="A20" s="432" t="s">
        <v>135</v>
      </c>
      <c r="M20"/>
      <c r="U20" s="422"/>
      <c r="V20" s="420"/>
      <c r="W20" s="420"/>
      <c r="X20" s="420"/>
      <c r="Y20" s="420"/>
      <c r="Z20" s="421"/>
      <c r="AA20" s="420"/>
    </row>
    <row r="21" spans="1:59">
      <c r="A21" s="431"/>
      <c r="M21"/>
      <c r="U21" s="422"/>
      <c r="V21" s="420"/>
      <c r="W21" s="420"/>
      <c r="X21" s="420"/>
      <c r="Y21" s="420"/>
      <c r="Z21" s="421"/>
      <c r="AA21" s="420"/>
    </row>
    <row r="22" spans="1:59">
      <c r="A22" s="430"/>
      <c r="B22" s="428"/>
      <c r="C22" s="428"/>
      <c r="D22" s="428"/>
      <c r="E22" s="428"/>
      <c r="F22" s="428"/>
      <c r="G22" s="429"/>
      <c r="H22" s="428"/>
      <c r="I22" s="428"/>
      <c r="J22" s="428"/>
      <c r="K22" s="428"/>
      <c r="L22" s="428"/>
      <c r="M22"/>
      <c r="Q22" s="427"/>
    </row>
    <row r="23" spans="1:59" ht="13.5" thickBot="1">
      <c r="M23"/>
      <c r="Q23" s="821"/>
      <c r="R23" s="821"/>
      <c r="S23" s="821"/>
      <c r="T23" s="821"/>
      <c r="U23" s="821"/>
      <c r="V23" s="821"/>
      <c r="W23" s="821"/>
      <c r="X23" s="821"/>
      <c r="Y23" s="821"/>
      <c r="Z23" s="821"/>
      <c r="AA23" s="821"/>
      <c r="AB23" s="821"/>
      <c r="AC23" s="821"/>
      <c r="AD23" s="821"/>
      <c r="AE23" s="821"/>
      <c r="AF23" s="821"/>
      <c r="AG23" s="821"/>
      <c r="AH23" s="821"/>
      <c r="AI23" s="821"/>
      <c r="AJ23" s="821"/>
      <c r="AK23" s="821"/>
      <c r="AL23" s="821"/>
      <c r="AM23" s="821"/>
      <c r="AN23" s="821"/>
      <c r="AO23" s="821"/>
      <c r="AP23" s="821"/>
      <c r="AQ23" s="821"/>
      <c r="AR23" s="821"/>
      <c r="AS23" s="821"/>
      <c r="AT23" s="821"/>
      <c r="AU23" s="821"/>
      <c r="AV23" s="821"/>
      <c r="AW23" s="821"/>
      <c r="AX23" s="821"/>
      <c r="AY23" s="821"/>
      <c r="AZ23" s="821"/>
      <c r="BA23" s="821"/>
      <c r="BB23" s="635"/>
      <c r="BC23" s="635"/>
      <c r="BD23" s="635"/>
      <c r="BE23" s="635"/>
    </row>
    <row r="24" spans="1:59" ht="33" customHeight="1" thickTop="1" thickBot="1">
      <c r="B24" s="39" t="s">
        <v>151</v>
      </c>
      <c r="C24" s="3"/>
      <c r="D24" s="3"/>
      <c r="E24" s="3"/>
      <c r="F24" s="1244"/>
      <c r="G24" s="1244"/>
      <c r="H24" s="1244"/>
      <c r="I24" s="1244"/>
      <c r="J24" s="3"/>
      <c r="K24" s="3"/>
      <c r="L24" s="3"/>
      <c r="M24"/>
      <c r="N24" s="169"/>
      <c r="O24" s="169"/>
      <c r="P24" s="169"/>
      <c r="BB24" s="470"/>
      <c r="BC24" s="470"/>
      <c r="BD24" s="470"/>
      <c r="BE24" s="470"/>
    </row>
    <row r="25" spans="1:59" ht="18.75" customHeight="1" thickTop="1">
      <c r="B25" s="40" t="s">
        <v>155</v>
      </c>
      <c r="C25" s="166"/>
      <c r="D25" s="40" t="s">
        <v>156</v>
      </c>
      <c r="E25" s="166"/>
      <c r="F25" s="1245" t="s">
        <v>230</v>
      </c>
      <c r="G25" s="1245"/>
      <c r="H25" s="1245"/>
      <c r="I25" s="166"/>
      <c r="J25" s="166"/>
      <c r="K25" s="166"/>
      <c r="L25" s="166"/>
      <c r="M25"/>
      <c r="N25" s="170"/>
      <c r="O25" s="170"/>
      <c r="P25" s="170"/>
      <c r="Q25" s="37"/>
      <c r="R25" s="37"/>
      <c r="S25" s="37"/>
      <c r="T25" s="37"/>
      <c r="U25" s="37"/>
      <c r="V25" s="37"/>
      <c r="W25" s="37"/>
      <c r="X25" s="37"/>
      <c r="Y25" s="37"/>
      <c r="Z25" s="37"/>
      <c r="AA25" s="37"/>
      <c r="AB25" s="37"/>
      <c r="AC25" s="37"/>
      <c r="AD25" s="37"/>
      <c r="AE25" s="37"/>
      <c r="AF25" s="37"/>
      <c r="AG25" s="37"/>
      <c r="AH25" s="37"/>
      <c r="AI25" s="37"/>
      <c r="AJ25" s="37"/>
      <c r="AK25" s="37"/>
      <c r="AL25" s="37"/>
      <c r="AM25" s="37"/>
      <c r="AN25" s="37"/>
      <c r="AO25" s="37"/>
      <c r="AP25" s="37"/>
      <c r="AQ25" s="37"/>
      <c r="AR25" s="37"/>
      <c r="AS25" s="37"/>
      <c r="AT25" s="37"/>
      <c r="AU25" s="37"/>
      <c r="AV25" s="37"/>
      <c r="AW25" s="37"/>
      <c r="AX25" s="37"/>
      <c r="AY25" s="37"/>
      <c r="AZ25" s="37"/>
      <c r="BA25" s="37"/>
      <c r="BB25" s="681"/>
      <c r="BC25" s="681"/>
      <c r="BD25" s="681"/>
      <c r="BE25" s="681"/>
      <c r="BF25" s="681"/>
      <c r="BG25" s="681"/>
    </row>
    <row r="26" spans="1:59" ht="18.75" customHeight="1">
      <c r="B26" s="41" t="s">
        <v>154</v>
      </c>
      <c r="C26" s="41"/>
      <c r="D26" s="41" t="s">
        <v>434</v>
      </c>
      <c r="E26" s="41"/>
      <c r="F26" s="1246" t="s">
        <v>681</v>
      </c>
      <c r="G26" s="1246"/>
      <c r="H26" s="1246"/>
      <c r="I26" s="1246"/>
      <c r="J26" s="167"/>
      <c r="K26" s="167"/>
      <c r="L26" s="167"/>
      <c r="M26"/>
      <c r="N26" s="167"/>
      <c r="O26" s="167"/>
      <c r="P26" s="167"/>
      <c r="Q26" s="37"/>
      <c r="R26" s="37"/>
      <c r="S26" s="37"/>
      <c r="T26" s="37"/>
      <c r="U26" s="37"/>
      <c r="V26" s="37"/>
      <c r="W26" s="37"/>
      <c r="X26" s="37"/>
      <c r="Y26" s="37"/>
      <c r="Z26" s="37"/>
      <c r="AA26" s="37"/>
      <c r="AB26" s="37"/>
      <c r="AC26" s="37"/>
      <c r="AD26" s="37"/>
      <c r="AE26" s="37"/>
      <c r="AF26" s="37"/>
      <c r="AG26" s="37"/>
      <c r="AH26" s="37"/>
      <c r="AI26" s="37"/>
      <c r="AJ26" s="37"/>
      <c r="AK26" s="37"/>
      <c r="AL26" s="37"/>
      <c r="AM26" s="37"/>
      <c r="AN26" s="37"/>
      <c r="AO26" s="37"/>
      <c r="AP26" s="37"/>
      <c r="AQ26" s="37"/>
      <c r="AR26" s="37"/>
      <c r="AS26" s="37"/>
      <c r="AT26" s="37"/>
      <c r="AU26" s="37"/>
      <c r="AV26" s="37"/>
      <c r="AW26" s="37"/>
      <c r="AX26" s="37"/>
      <c r="AY26" s="37"/>
      <c r="AZ26" s="37"/>
      <c r="BA26" s="37"/>
      <c r="BB26" s="681"/>
      <c r="BC26" s="681"/>
      <c r="BD26" s="681"/>
      <c r="BE26" s="681"/>
      <c r="BF26" s="681"/>
      <c r="BG26" s="681"/>
    </row>
    <row r="27" spans="1:59" ht="18.75" customHeight="1" thickBot="1">
      <c r="B27" s="42" t="s">
        <v>152</v>
      </c>
      <c r="C27" s="168"/>
      <c r="D27" s="42" t="s">
        <v>153</v>
      </c>
      <c r="E27" s="168"/>
      <c r="F27" s="1247" t="s">
        <v>230</v>
      </c>
      <c r="G27" s="1247"/>
      <c r="H27" s="1247"/>
      <c r="I27" s="168"/>
      <c r="J27" s="168"/>
      <c r="K27" s="168"/>
      <c r="L27" s="168"/>
      <c r="M27"/>
      <c r="N27" s="170"/>
      <c r="O27" s="170"/>
      <c r="P27" s="170"/>
      <c r="Q27" s="37"/>
      <c r="R27" s="37"/>
      <c r="S27" s="37"/>
      <c r="T27" s="37"/>
      <c r="U27" s="37"/>
      <c r="V27" s="37"/>
      <c r="W27" s="37"/>
      <c r="X27" s="37"/>
      <c r="Y27" s="37"/>
      <c r="Z27" s="37"/>
      <c r="AA27" s="37"/>
      <c r="AB27" s="37"/>
      <c r="AC27" s="37"/>
      <c r="AD27" s="37"/>
      <c r="AE27" s="37"/>
      <c r="AF27" s="37"/>
      <c r="AG27" s="37"/>
      <c r="AH27" s="37"/>
      <c r="AI27" s="37"/>
      <c r="AJ27" s="37"/>
      <c r="AK27" s="37"/>
      <c r="AL27" s="37"/>
      <c r="AM27" s="37"/>
      <c r="AN27" s="37"/>
      <c r="AO27" s="37"/>
      <c r="AP27" s="37"/>
      <c r="AQ27" s="37"/>
      <c r="AR27" s="37"/>
      <c r="AS27" s="37"/>
      <c r="AT27" s="37"/>
      <c r="AU27" s="37"/>
      <c r="AV27" s="37"/>
      <c r="AW27" s="37"/>
      <c r="AX27" s="37"/>
      <c r="AY27" s="37"/>
      <c r="AZ27" s="37"/>
      <c r="BA27" s="37"/>
      <c r="BB27" s="681"/>
      <c r="BC27" s="681"/>
      <c r="BD27" s="681"/>
      <c r="BE27" s="681"/>
      <c r="BF27" s="681"/>
      <c r="BG27" s="681"/>
    </row>
    <row r="28" spans="1:59" ht="13.5" thickTop="1">
      <c r="M28"/>
      <c r="Q28" s="425"/>
      <c r="R28" s="425"/>
      <c r="S28" s="425"/>
      <c r="T28" s="425"/>
      <c r="U28" s="425"/>
      <c r="V28" s="425"/>
      <c r="W28" s="425"/>
      <c r="X28" s="425"/>
      <c r="Y28" s="425"/>
      <c r="Z28" s="425"/>
      <c r="AA28" s="425"/>
      <c r="AB28" s="425"/>
      <c r="AC28" s="425"/>
      <c r="AD28" s="425"/>
      <c r="AE28" s="425"/>
      <c r="AF28" s="425"/>
      <c r="AG28" s="425"/>
      <c r="AH28" s="425"/>
      <c r="AI28" s="425"/>
      <c r="AJ28" s="425"/>
      <c r="AK28" s="425"/>
      <c r="AL28" s="425"/>
      <c r="AM28" s="425"/>
      <c r="AN28" s="425"/>
      <c r="AO28" s="425"/>
      <c r="AP28" s="425"/>
      <c r="AQ28" s="425"/>
      <c r="AR28" s="425"/>
      <c r="AS28" s="425"/>
      <c r="AT28" s="425"/>
      <c r="AU28" s="425"/>
      <c r="AV28" s="425"/>
      <c r="AW28" s="425"/>
      <c r="AX28" s="425"/>
      <c r="AY28" s="425"/>
      <c r="AZ28" s="425"/>
      <c r="BA28" s="425"/>
      <c r="BB28" s="433"/>
      <c r="BC28" s="433"/>
      <c r="BD28" s="433"/>
      <c r="BE28" s="433"/>
      <c r="BF28" s="433"/>
      <c r="BG28" s="433"/>
    </row>
    <row r="29" spans="1:59">
      <c r="Q29" s="424"/>
      <c r="R29" s="424"/>
      <c r="S29" s="424"/>
      <c r="T29" s="424"/>
      <c r="U29" s="424"/>
      <c r="V29" s="424"/>
      <c r="W29" s="424"/>
      <c r="X29" s="424"/>
      <c r="Y29" s="424"/>
      <c r="Z29" s="424"/>
      <c r="AA29" s="424"/>
      <c r="AB29" s="424"/>
      <c r="AC29" s="424"/>
      <c r="AD29" s="424"/>
      <c r="AE29" s="424"/>
      <c r="AF29" s="424"/>
      <c r="AG29" s="424"/>
      <c r="AH29" s="424"/>
      <c r="AI29" s="424"/>
      <c r="AJ29" s="424"/>
      <c r="AK29" s="424"/>
      <c r="AL29" s="424"/>
      <c r="AM29" s="424"/>
      <c r="AN29" s="424"/>
      <c r="AO29" s="424"/>
      <c r="AP29" s="424"/>
      <c r="AQ29" s="424"/>
      <c r="AR29" s="424"/>
      <c r="AS29" s="424"/>
      <c r="AT29" s="424"/>
      <c r="AU29" s="424"/>
      <c r="AV29" s="424"/>
      <c r="AW29" s="424"/>
      <c r="AX29" s="424"/>
      <c r="AY29" s="424"/>
      <c r="AZ29" s="424"/>
      <c r="BA29" s="424"/>
      <c r="BB29" s="433"/>
      <c r="BC29" s="433"/>
      <c r="BD29" s="433"/>
      <c r="BE29" s="433"/>
      <c r="BF29" s="433"/>
      <c r="BG29" s="433"/>
    </row>
    <row r="30" spans="1:59">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38"/>
      <c r="AW30" s="38"/>
      <c r="AX30" s="38"/>
      <c r="AY30" s="38"/>
      <c r="AZ30" s="38"/>
      <c r="BA30" s="38"/>
      <c r="BB30" s="686"/>
      <c r="BC30" s="686"/>
      <c r="BD30" s="686"/>
      <c r="BE30" s="686"/>
      <c r="BF30" s="686"/>
      <c r="BG30" s="686"/>
    </row>
    <row r="31" spans="1:59">
      <c r="U31" s="422"/>
      <c r="V31" s="420"/>
      <c r="W31" s="420"/>
      <c r="X31" s="420"/>
      <c r="Y31" s="420"/>
      <c r="Z31" s="421"/>
      <c r="AA31" s="420"/>
    </row>
    <row r="32" spans="1:59">
      <c r="U32" s="422"/>
      <c r="V32" s="420"/>
      <c r="W32" s="420"/>
      <c r="X32" s="420"/>
      <c r="Y32" s="420"/>
      <c r="Z32" s="421"/>
      <c r="AA32" s="420"/>
    </row>
    <row r="33" spans="2:27">
      <c r="U33" s="422"/>
      <c r="V33" s="420"/>
      <c r="W33" s="420"/>
      <c r="X33" s="420"/>
      <c r="Y33" s="420"/>
      <c r="Z33" s="421"/>
      <c r="AA33" s="420"/>
    </row>
    <row r="34" spans="2:27">
      <c r="U34" s="422"/>
      <c r="V34" s="420"/>
      <c r="W34" s="420"/>
      <c r="X34" s="420"/>
      <c r="Y34" s="420"/>
      <c r="Z34" s="421"/>
      <c r="AA34" s="420"/>
    </row>
    <row r="35" spans="2:27">
      <c r="U35" s="422"/>
      <c r="V35" s="420"/>
      <c r="W35" s="420"/>
      <c r="X35" s="420"/>
      <c r="Y35" s="420"/>
      <c r="Z35" s="421"/>
      <c r="AA35" s="420"/>
    </row>
    <row r="36" spans="2:27">
      <c r="U36" s="422"/>
      <c r="V36" s="420"/>
      <c r="W36" s="420"/>
      <c r="X36" s="420"/>
      <c r="Y36" s="420"/>
      <c r="Z36" s="421"/>
      <c r="AA36" s="420"/>
    </row>
    <row r="37" spans="2:27">
      <c r="U37" s="422"/>
      <c r="V37" s="420"/>
      <c r="W37" s="420"/>
      <c r="X37" s="420"/>
      <c r="Y37" s="420"/>
      <c r="Z37" s="421"/>
      <c r="AA37" s="420"/>
    </row>
    <row r="38" spans="2:27" ht="15">
      <c r="B38" s="423"/>
      <c r="C38" s="423"/>
      <c r="D38" s="423"/>
      <c r="E38" s="423"/>
      <c r="F38" s="1242"/>
      <c r="G38" s="1242"/>
      <c r="H38" s="1242"/>
      <c r="I38" s="1242"/>
      <c r="J38" s="1243"/>
      <c r="K38" s="1243"/>
      <c r="L38" s="1243"/>
      <c r="M38" s="1243"/>
      <c r="N38" s="1243"/>
      <c r="O38" s="1243"/>
      <c r="U38" s="422"/>
      <c r="V38" s="420"/>
      <c r="W38" s="420"/>
      <c r="X38" s="420"/>
      <c r="Y38" s="420"/>
      <c r="Z38" s="421"/>
      <c r="AA38" s="420"/>
    </row>
    <row r="39" spans="2:27">
      <c r="I39"/>
      <c r="J39"/>
      <c r="K39"/>
      <c r="L39"/>
      <c r="M39"/>
      <c r="N39"/>
      <c r="O39"/>
      <c r="Q39" s="514"/>
      <c r="R39"/>
      <c r="S39"/>
      <c r="T39"/>
      <c r="U39"/>
      <c r="V39"/>
      <c r="W39"/>
    </row>
    <row r="40" spans="2:27">
      <c r="I40" s="554"/>
      <c r="J40" s="336"/>
      <c r="K40" s="336"/>
      <c r="L40" s="336"/>
      <c r="M40" s="336"/>
      <c r="N40" s="336"/>
      <c r="O40" s="1114"/>
      <c r="Q40" s="515"/>
      <c r="R40"/>
      <c r="S40"/>
      <c r="T40"/>
      <c r="U40"/>
      <c r="V40"/>
      <c r="W40"/>
    </row>
    <row r="41" spans="2:27">
      <c r="G41" s="517"/>
      <c r="I41" s="554"/>
      <c r="J41" s="336"/>
      <c r="K41" s="336"/>
      <c r="L41" s="336"/>
      <c r="M41" s="336"/>
      <c r="N41" s="336"/>
      <c r="O41" s="1114"/>
      <c r="Q41" s="515"/>
      <c r="R41"/>
      <c r="S41"/>
      <c r="T41"/>
      <c r="U41"/>
      <c r="V41"/>
      <c r="W41"/>
    </row>
    <row r="42" spans="2:27">
      <c r="I42" s="554"/>
      <c r="J42" s="336"/>
      <c r="K42" s="336"/>
      <c r="L42" s="336"/>
      <c r="M42" s="336"/>
      <c r="N42" s="336"/>
      <c r="O42" s="1114"/>
      <c r="Q42" s="515"/>
      <c r="R42"/>
      <c r="S42"/>
      <c r="T42"/>
      <c r="U42"/>
      <c r="V42"/>
      <c r="W42"/>
    </row>
    <row r="43" spans="2:27">
      <c r="G43" s="517"/>
      <c r="I43" s="554"/>
      <c r="J43" s="336"/>
      <c r="K43" s="336"/>
      <c r="L43" s="336"/>
      <c r="M43" s="336"/>
      <c r="N43" s="336"/>
      <c r="O43" s="1114"/>
      <c r="Q43" s="515"/>
      <c r="R43"/>
      <c r="S43"/>
      <c r="T43"/>
      <c r="U43"/>
      <c r="V43"/>
      <c r="W43"/>
    </row>
    <row r="44" spans="2:27">
      <c r="I44" s="554"/>
      <c r="J44" s="336"/>
      <c r="K44" s="336"/>
      <c r="L44" s="336"/>
      <c r="M44" s="336"/>
      <c r="N44" s="336"/>
      <c r="O44" s="1114"/>
      <c r="Q44" s="515"/>
      <c r="R44"/>
      <c r="S44"/>
      <c r="T44"/>
      <c r="U44"/>
      <c r="V44"/>
      <c r="W44"/>
    </row>
    <row r="45" spans="2:27">
      <c r="I45" s="554"/>
      <c r="J45" s="336"/>
      <c r="K45" s="336"/>
      <c r="L45" s="336"/>
      <c r="M45" s="336"/>
      <c r="N45" s="336"/>
      <c r="O45" s="1114"/>
      <c r="Q45" s="515"/>
      <c r="R45"/>
      <c r="S45"/>
      <c r="T45"/>
      <c r="U45"/>
      <c r="V45"/>
      <c r="W45"/>
    </row>
    <row r="46" spans="2:27">
      <c r="I46" s="554"/>
      <c r="J46" s="336"/>
      <c r="K46" s="336"/>
      <c r="L46" s="336"/>
      <c r="M46" s="336"/>
      <c r="N46" s="336"/>
      <c r="O46" s="1114"/>
      <c r="Q46" s="515"/>
      <c r="R46"/>
      <c r="S46"/>
      <c r="T46"/>
      <c r="U46"/>
      <c r="V46"/>
      <c r="W46"/>
    </row>
    <row r="47" spans="2:27">
      <c r="I47" s="554"/>
      <c r="J47" s="336"/>
      <c r="K47" s="336"/>
      <c r="L47" s="336"/>
      <c r="M47" s="336"/>
      <c r="N47" s="336"/>
      <c r="O47" s="1114"/>
      <c r="Q47" s="515"/>
      <c r="R47"/>
      <c r="S47"/>
      <c r="T47"/>
      <c r="U47"/>
      <c r="V47"/>
      <c r="W47"/>
    </row>
    <row r="48" spans="2:27">
      <c r="I48" s="554"/>
      <c r="J48" s="336"/>
      <c r="K48" s="336"/>
      <c r="L48" s="336"/>
      <c r="M48" s="336"/>
      <c r="N48" s="336"/>
      <c r="O48" s="1114"/>
      <c r="Q48" s="515"/>
      <c r="R48"/>
      <c r="S48"/>
      <c r="T48"/>
      <c r="U48"/>
      <c r="V48"/>
      <c r="W48"/>
    </row>
    <row r="49" spans="9:23">
      <c r="I49" s="554"/>
      <c r="J49" s="336"/>
      <c r="K49" s="336"/>
      <c r="L49" s="336"/>
      <c r="M49" s="336"/>
      <c r="N49" s="336"/>
      <c r="O49" s="1114"/>
      <c r="Q49" s="515"/>
      <c r="R49"/>
      <c r="S49"/>
      <c r="T49"/>
      <c r="U49"/>
      <c r="V49"/>
      <c r="W49"/>
    </row>
    <row r="50" spans="9:23">
      <c r="I50" s="554"/>
      <c r="J50" s="336"/>
      <c r="K50" s="336"/>
      <c r="L50" s="336"/>
      <c r="M50" s="336"/>
      <c r="N50" s="336"/>
      <c r="O50" s="1114"/>
      <c r="Q50" s="515"/>
      <c r="R50"/>
      <c r="S50"/>
      <c r="T50"/>
      <c r="U50"/>
      <c r="V50"/>
      <c r="W50"/>
    </row>
    <row r="51" spans="9:23">
      <c r="I51" s="554"/>
      <c r="J51" s="336"/>
      <c r="K51" s="336"/>
      <c r="L51" s="336"/>
      <c r="M51" s="336"/>
      <c r="N51" s="336"/>
      <c r="O51" s="1114"/>
      <c r="Q51" s="515"/>
      <c r="R51"/>
      <c r="S51"/>
      <c r="T51"/>
      <c r="U51"/>
      <c r="V51"/>
      <c r="W51"/>
    </row>
    <row r="52" spans="9:23">
      <c r="I52" s="554"/>
      <c r="J52" s="336"/>
      <c r="K52" s="336"/>
      <c r="L52" s="336"/>
      <c r="M52" s="336"/>
      <c r="N52" s="336"/>
      <c r="O52" s="1114"/>
      <c r="Q52" s="515"/>
      <c r="R52"/>
      <c r="S52"/>
      <c r="T52"/>
      <c r="U52"/>
      <c r="V52"/>
      <c r="W52"/>
    </row>
    <row r="53" spans="9:23" ht="12.75" customHeight="1">
      <c r="I53" s="554"/>
      <c r="J53" s="336"/>
      <c r="K53" s="336"/>
      <c r="L53" s="336"/>
      <c r="M53" s="336"/>
      <c r="N53" s="336"/>
      <c r="O53" s="1114"/>
      <c r="Q53" s="515"/>
      <c r="R53"/>
      <c r="S53"/>
      <c r="T53"/>
      <c r="U53"/>
      <c r="V53"/>
      <c r="W53"/>
    </row>
    <row r="54" spans="9:23">
      <c r="I54" s="554"/>
      <c r="J54" s="336"/>
      <c r="K54" s="336"/>
      <c r="L54" s="336"/>
      <c r="M54" s="336"/>
      <c r="N54" s="336"/>
      <c r="O54" s="1114"/>
      <c r="Q54" s="515"/>
      <c r="R54"/>
      <c r="S54"/>
      <c r="T54"/>
      <c r="U54"/>
      <c r="V54"/>
      <c r="W54"/>
    </row>
    <row r="55" spans="9:23">
      <c r="I55" s="554"/>
      <c r="J55" s="336"/>
      <c r="K55" s="336"/>
      <c r="L55" s="336"/>
      <c r="M55" s="336"/>
      <c r="N55" s="336"/>
      <c r="O55" s="1114"/>
      <c r="Q55" s="515"/>
      <c r="R55"/>
      <c r="S55"/>
      <c r="T55"/>
      <c r="U55"/>
      <c r="V55"/>
      <c r="W55"/>
    </row>
    <row r="56" spans="9:23">
      <c r="I56" s="554"/>
      <c r="J56" s="336"/>
      <c r="K56" s="336"/>
      <c r="L56" s="336"/>
      <c r="M56" s="336"/>
      <c r="N56" s="336"/>
      <c r="O56" s="1114"/>
      <c r="Q56" s="515"/>
      <c r="R56"/>
      <c r="S56"/>
      <c r="T56"/>
      <c r="U56"/>
      <c r="V56"/>
      <c r="W56"/>
    </row>
    <row r="57" spans="9:23">
      <c r="I57" s="554"/>
      <c r="J57" s="336"/>
      <c r="K57" s="336"/>
      <c r="L57" s="336"/>
      <c r="M57" s="336"/>
      <c r="N57" s="336"/>
      <c r="O57" s="1114"/>
      <c r="Q57" s="515"/>
      <c r="R57"/>
      <c r="S57"/>
      <c r="T57"/>
      <c r="U57"/>
      <c r="V57"/>
      <c r="W57"/>
    </row>
    <row r="58" spans="9:23">
      <c r="I58" s="554"/>
      <c r="J58" s="336"/>
      <c r="K58" s="336"/>
      <c r="L58" s="336"/>
      <c r="M58" s="336"/>
      <c r="N58" s="336"/>
      <c r="O58" s="1114"/>
      <c r="Q58" s="515"/>
      <c r="R58"/>
      <c r="S58"/>
      <c r="T58"/>
      <c r="U58"/>
      <c r="V58"/>
      <c r="W58"/>
    </row>
    <row r="59" spans="9:23">
      <c r="I59" s="554"/>
      <c r="J59" s="336"/>
      <c r="K59" s="336"/>
      <c r="L59" s="336"/>
      <c r="M59" s="336"/>
      <c r="N59" s="336"/>
      <c r="O59" s="1114"/>
      <c r="Q59" s="515"/>
      <c r="R59"/>
      <c r="S59"/>
      <c r="T59"/>
      <c r="U59"/>
      <c r="V59"/>
      <c r="W59"/>
    </row>
    <row r="60" spans="9:23">
      <c r="I60" s="554"/>
      <c r="J60" s="336"/>
      <c r="K60" s="336"/>
      <c r="L60" s="336"/>
      <c r="M60" s="336"/>
      <c r="N60" s="336"/>
      <c r="O60" s="1114"/>
      <c r="Q60" s="515"/>
      <c r="R60"/>
      <c r="S60"/>
      <c r="T60"/>
      <c r="U60"/>
      <c r="V60"/>
      <c r="W60"/>
    </row>
    <row r="61" spans="9:23">
      <c r="I61" s="554"/>
      <c r="J61" s="336"/>
      <c r="K61" s="336"/>
      <c r="L61" s="336"/>
      <c r="M61" s="336"/>
      <c r="N61" s="336"/>
      <c r="O61" s="1114"/>
      <c r="Q61" s="515"/>
      <c r="R61"/>
      <c r="S61"/>
      <c r="T61"/>
      <c r="U61"/>
      <c r="V61"/>
      <c r="W61"/>
    </row>
    <row r="62" spans="9:23">
      <c r="I62" s="554"/>
      <c r="J62" s="336"/>
      <c r="K62" s="336"/>
      <c r="L62" s="336"/>
      <c r="M62" s="336"/>
      <c r="N62" s="336"/>
      <c r="O62" s="1114"/>
      <c r="Q62" s="515"/>
      <c r="R62"/>
      <c r="S62"/>
      <c r="T62"/>
      <c r="U62"/>
      <c r="V62"/>
      <c r="W62"/>
    </row>
    <row r="63" spans="9:23">
      <c r="I63" s="554"/>
      <c r="J63" s="336"/>
      <c r="K63" s="336"/>
      <c r="L63" s="336"/>
      <c r="M63" s="336"/>
      <c r="N63" s="336"/>
      <c r="O63" s="1114"/>
      <c r="Q63" s="515"/>
      <c r="R63"/>
      <c r="S63"/>
      <c r="T63"/>
      <c r="U63"/>
      <c r="V63"/>
      <c r="W63"/>
    </row>
    <row r="64" spans="9:23">
      <c r="I64" s="554"/>
      <c r="J64" s="336"/>
      <c r="K64" s="336"/>
      <c r="L64" s="336"/>
      <c r="M64" s="336"/>
      <c r="N64" s="336"/>
      <c r="O64" s="1114"/>
      <c r="Q64" s="515"/>
      <c r="R64"/>
      <c r="S64"/>
      <c r="T64"/>
      <c r="U64"/>
      <c r="V64"/>
      <c r="W64"/>
    </row>
    <row r="65" spans="9:21">
      <c r="I65" s="554"/>
      <c r="J65" s="336"/>
      <c r="K65" s="336"/>
      <c r="L65" s="336"/>
      <c r="M65" s="336"/>
      <c r="N65" s="336"/>
      <c r="O65" s="1114"/>
      <c r="Q65" s="515"/>
      <c r="R65" s="420"/>
      <c r="S65" s="420"/>
      <c r="T65" s="421"/>
      <c r="U65" s="420"/>
    </row>
    <row r="66" spans="9:21">
      <c r="I66" s="554"/>
      <c r="J66" s="336"/>
      <c r="K66" s="336"/>
      <c r="L66" s="336"/>
      <c r="M66" s="336"/>
      <c r="N66" s="336"/>
      <c r="O66" s="1114"/>
      <c r="Q66" s="515"/>
      <c r="R66" s="420"/>
      <c r="S66" s="420"/>
      <c r="T66" s="421"/>
      <c r="U66" s="420"/>
    </row>
    <row r="67" spans="9:21">
      <c r="I67" s="554"/>
      <c r="J67" s="336"/>
      <c r="K67" s="336"/>
      <c r="L67" s="336"/>
      <c r="M67" s="336"/>
      <c r="N67" s="336"/>
      <c r="O67" s="1114"/>
      <c r="Q67" s="515"/>
      <c r="R67" s="420"/>
      <c r="S67" s="420"/>
      <c r="T67" s="421"/>
      <c r="U67" s="420"/>
    </row>
    <row r="68" spans="9:21">
      <c r="I68" s="554"/>
      <c r="J68" s="336"/>
      <c r="K68" s="336"/>
      <c r="L68" s="336"/>
      <c r="M68" s="336"/>
      <c r="N68" s="336"/>
      <c r="O68" s="1114"/>
      <c r="Q68" s="515"/>
      <c r="R68" s="420"/>
      <c r="S68" s="420"/>
      <c r="T68" s="421"/>
      <c r="U68" s="420"/>
    </row>
    <row r="69" spans="9:21">
      <c r="I69" s="554"/>
      <c r="J69" s="336"/>
      <c r="K69" s="336"/>
      <c r="L69" s="336"/>
      <c r="M69" s="336"/>
      <c r="N69" s="336"/>
      <c r="O69" s="1114"/>
      <c r="Q69" s="515"/>
      <c r="R69" s="420"/>
      <c r="S69" s="420"/>
      <c r="T69" s="421"/>
      <c r="U69" s="420"/>
    </row>
    <row r="70" spans="9:21">
      <c r="I70" s="554"/>
      <c r="J70" s="336"/>
      <c r="K70" s="336"/>
      <c r="L70" s="336"/>
      <c r="M70" s="336"/>
      <c r="N70" s="336"/>
      <c r="O70" s="1114"/>
      <c r="Q70" s="515"/>
      <c r="R70" s="420"/>
      <c r="S70" s="420"/>
      <c r="T70" s="421"/>
      <c r="U70" s="420"/>
    </row>
    <row r="71" spans="9:21">
      <c r="I71" s="554"/>
      <c r="J71" s="336"/>
      <c r="K71" s="336"/>
      <c r="L71" s="336"/>
      <c r="M71" s="336"/>
      <c r="N71" s="336"/>
      <c r="O71" s="1114"/>
      <c r="Q71" s="515"/>
      <c r="R71" s="420"/>
      <c r="S71" s="420"/>
      <c r="T71" s="421"/>
      <c r="U71" s="420"/>
    </row>
    <row r="72" spans="9:21">
      <c r="I72" s="554"/>
      <c r="J72" s="336"/>
      <c r="K72" s="336"/>
      <c r="L72" s="336"/>
      <c r="M72" s="336"/>
      <c r="N72" s="336"/>
      <c r="O72" s="1114"/>
      <c r="Q72" s="515"/>
      <c r="R72" s="420"/>
      <c r="S72" s="420"/>
      <c r="T72" s="421"/>
      <c r="U72" s="420"/>
    </row>
    <row r="73" spans="9:21">
      <c r="I73" s="554"/>
      <c r="J73" s="336"/>
      <c r="K73" s="336"/>
      <c r="L73" s="336"/>
      <c r="M73" s="336"/>
      <c r="N73" s="336"/>
      <c r="O73" s="1114"/>
      <c r="Q73" s="515"/>
      <c r="R73" s="420"/>
      <c r="S73" s="420"/>
      <c r="T73" s="421"/>
      <c r="U73" s="420"/>
    </row>
    <row r="74" spans="9:21">
      <c r="I74" s="554"/>
      <c r="J74" s="336"/>
      <c r="K74" s="336"/>
      <c r="L74" s="336"/>
      <c r="M74" s="336"/>
      <c r="N74" s="336"/>
      <c r="O74" s="1114"/>
      <c r="Q74" s="515"/>
    </row>
    <row r="75" spans="9:21">
      <c r="I75" s="554"/>
      <c r="J75" s="336"/>
      <c r="K75" s="336"/>
      <c r="L75" s="336"/>
      <c r="M75" s="336"/>
      <c r="N75" s="336"/>
      <c r="O75" s="1114"/>
      <c r="Q75" s="515"/>
    </row>
    <row r="76" spans="9:21">
      <c r="I76" s="554"/>
      <c r="J76" s="336"/>
      <c r="K76" s="336"/>
      <c r="L76" s="336"/>
      <c r="M76" s="336"/>
      <c r="N76" s="336"/>
      <c r="O76" s="1114"/>
      <c r="Q76" s="515"/>
    </row>
    <row r="77" spans="9:21">
      <c r="I77" s="554"/>
      <c r="J77" s="336"/>
      <c r="K77" s="336"/>
      <c r="L77" s="336"/>
      <c r="M77" s="336"/>
      <c r="N77" s="336"/>
      <c r="O77" s="1114"/>
      <c r="Q77" s="515"/>
    </row>
    <row r="78" spans="9:21">
      <c r="I78" s="554"/>
      <c r="J78" s="336"/>
      <c r="K78" s="336"/>
      <c r="L78" s="336"/>
      <c r="M78" s="336"/>
      <c r="N78" s="336"/>
      <c r="O78" s="1114"/>
      <c r="Q78" s="515"/>
    </row>
    <row r="79" spans="9:21">
      <c r="I79" s="554"/>
      <c r="J79" s="336"/>
      <c r="K79" s="336"/>
      <c r="L79" s="336"/>
      <c r="M79" s="336"/>
      <c r="N79" s="336"/>
      <c r="O79" s="1114"/>
      <c r="Q79" s="515"/>
    </row>
    <row r="80" spans="9:21">
      <c r="I80" s="554"/>
      <c r="J80" s="336"/>
      <c r="K80" s="336"/>
      <c r="L80" s="336"/>
      <c r="M80" s="336"/>
      <c r="N80" s="336"/>
      <c r="O80" s="1114"/>
      <c r="Q80" s="515"/>
    </row>
    <row r="81" spans="9:17">
      <c r="I81" s="554"/>
      <c r="J81" s="336"/>
      <c r="K81" s="336"/>
      <c r="L81" s="336"/>
      <c r="M81" s="336"/>
      <c r="N81" s="336"/>
      <c r="O81" s="1114"/>
      <c r="Q81" s="515"/>
    </row>
    <row r="82" spans="9:17">
      <c r="I82" s="554"/>
      <c r="J82" s="336"/>
      <c r="K82" s="336"/>
      <c r="L82" s="336"/>
      <c r="M82" s="336"/>
      <c r="N82" s="336"/>
      <c r="O82" s="1114"/>
      <c r="Q82" s="515"/>
    </row>
    <row r="83" spans="9:17">
      <c r="I83" s="554"/>
      <c r="J83" s="336"/>
      <c r="K83" s="336"/>
      <c r="L83" s="336"/>
      <c r="M83" s="336"/>
      <c r="N83" s="336"/>
      <c r="O83" s="1114"/>
      <c r="Q83" s="515"/>
    </row>
    <row r="84" spans="9:17">
      <c r="I84" s="554"/>
      <c r="J84" s="336"/>
      <c r="K84" s="336"/>
      <c r="L84" s="336"/>
      <c r="M84" s="336"/>
      <c r="N84" s="336"/>
      <c r="O84" s="1114"/>
      <c r="Q84" s="515"/>
    </row>
    <row r="85" spans="9:17">
      <c r="I85" s="554"/>
      <c r="J85" s="336"/>
      <c r="K85" s="336"/>
      <c r="L85" s="336"/>
      <c r="M85" s="336"/>
      <c r="N85" s="336"/>
      <c r="O85" s="1114"/>
      <c r="Q85" s="515"/>
    </row>
    <row r="86" spans="9:17">
      <c r="I86" s="554"/>
      <c r="J86" s="336"/>
      <c r="K86" s="336"/>
      <c r="L86" s="336"/>
      <c r="M86" s="336"/>
      <c r="N86" s="336"/>
      <c r="O86" s="1114"/>
      <c r="Q86" s="515"/>
    </row>
    <row r="87" spans="9:17">
      <c r="I87" s="554"/>
      <c r="J87" s="336"/>
      <c r="K87" s="336"/>
      <c r="L87" s="336"/>
      <c r="M87" s="336"/>
      <c r="N87" s="336"/>
      <c r="O87" s="1114"/>
      <c r="Q87" s="515"/>
    </row>
    <row r="88" spans="9:17">
      <c r="I88" s="554"/>
      <c r="J88" s="336"/>
      <c r="K88" s="336"/>
      <c r="L88" s="336"/>
      <c r="M88" s="336"/>
      <c r="N88" s="336"/>
      <c r="O88" s="1114"/>
      <c r="Q88" s="515"/>
    </row>
    <row r="89" spans="9:17">
      <c r="I89" s="554"/>
      <c r="J89" s="336"/>
      <c r="K89" s="336"/>
      <c r="L89" s="336"/>
      <c r="M89" s="336"/>
      <c r="N89" s="336"/>
      <c r="O89" s="1114"/>
      <c r="Q89" s="515"/>
    </row>
    <row r="90" spans="9:17">
      <c r="I90" s="554"/>
      <c r="J90" s="336"/>
      <c r="K90" s="336"/>
      <c r="L90" s="336"/>
      <c r="M90" s="336"/>
      <c r="N90" s="336"/>
      <c r="O90" s="1114"/>
      <c r="Q90" s="515"/>
    </row>
    <row r="91" spans="9:17">
      <c r="I91" s="554"/>
      <c r="J91" s="336"/>
      <c r="K91" s="336"/>
      <c r="L91" s="336"/>
      <c r="M91" s="336"/>
      <c r="N91" s="336"/>
      <c r="O91" s="1114"/>
      <c r="Q91" s="515"/>
    </row>
    <row r="92" spans="9:17">
      <c r="I92" s="554"/>
      <c r="J92" s="336"/>
      <c r="K92" s="336"/>
      <c r="L92" s="336"/>
      <c r="M92" s="336"/>
      <c r="N92" s="336"/>
      <c r="O92" s="1114"/>
      <c r="Q92" s="515"/>
    </row>
    <row r="93" spans="9:17">
      <c r="I93" s="554"/>
      <c r="J93" s="336"/>
      <c r="K93" s="336"/>
      <c r="L93" s="336"/>
      <c r="M93" s="336"/>
      <c r="N93" s="336"/>
      <c r="O93" s="1114"/>
      <c r="Q93" s="515"/>
    </row>
    <row r="94" spans="9:17">
      <c r="I94" s="554"/>
      <c r="J94" s="336"/>
      <c r="K94" s="336"/>
      <c r="L94" s="336"/>
      <c r="M94" s="336"/>
      <c r="N94" s="336"/>
      <c r="O94" s="1114"/>
      <c r="Q94" s="515"/>
    </row>
    <row r="95" spans="9:17">
      <c r="I95" s="554"/>
      <c r="J95" s="336"/>
      <c r="K95" s="336"/>
      <c r="L95" s="336"/>
      <c r="M95" s="336"/>
      <c r="N95" s="336"/>
      <c r="O95" s="1114"/>
      <c r="Q95" s="515"/>
    </row>
    <row r="96" spans="9:17">
      <c r="I96" s="554"/>
      <c r="J96" s="336"/>
      <c r="K96" s="336"/>
      <c r="L96" s="336"/>
      <c r="M96" s="336"/>
      <c r="N96" s="336"/>
      <c r="O96" s="1114"/>
      <c r="Q96" s="515"/>
    </row>
    <row r="97" spans="9:17">
      <c r="I97" s="554"/>
      <c r="J97" s="336"/>
      <c r="K97" s="336"/>
      <c r="L97" s="336"/>
      <c r="M97" s="336"/>
      <c r="N97" s="336"/>
      <c r="O97" s="1114"/>
      <c r="Q97" s="515"/>
    </row>
    <row r="98" spans="9:17">
      <c r="I98" s="554"/>
      <c r="J98" s="336"/>
      <c r="K98" s="336"/>
      <c r="L98" s="336"/>
      <c r="M98" s="336"/>
      <c r="N98" s="336"/>
      <c r="O98" s="1114"/>
      <c r="Q98" s="515"/>
    </row>
    <row r="99" spans="9:17">
      <c r="I99" s="554"/>
      <c r="J99" s="336"/>
      <c r="K99" s="336"/>
      <c r="L99" s="336"/>
      <c r="M99" s="336"/>
      <c r="N99" s="336"/>
      <c r="O99" s="1114"/>
      <c r="Q99" s="515"/>
    </row>
    <row r="100" spans="9:17">
      <c r="I100" s="554"/>
      <c r="J100" s="336"/>
      <c r="K100" s="336"/>
      <c r="L100" s="336"/>
      <c r="M100" s="336"/>
      <c r="N100" s="336"/>
      <c r="O100" s="1114"/>
      <c r="Q100" s="515"/>
    </row>
    <row r="101" spans="9:17">
      <c r="I101" s="554"/>
      <c r="J101" s="336"/>
      <c r="K101" s="336"/>
      <c r="L101" s="336"/>
      <c r="M101" s="336"/>
      <c r="N101" s="336"/>
      <c r="O101" s="1114"/>
      <c r="Q101" s="515"/>
    </row>
    <row r="102" spans="9:17">
      <c r="I102" s="554"/>
      <c r="J102" s="336"/>
      <c r="K102" s="336"/>
      <c r="L102" s="336"/>
      <c r="M102" s="336"/>
      <c r="N102" s="336"/>
      <c r="O102" s="1114"/>
      <c r="Q102" s="515"/>
    </row>
    <row r="103" spans="9:17">
      <c r="I103" s="554"/>
      <c r="J103" s="336"/>
      <c r="K103" s="336"/>
      <c r="L103" s="336"/>
      <c r="M103" s="336"/>
      <c r="N103" s="336"/>
      <c r="O103" s="1114"/>
      <c r="Q103" s="515"/>
    </row>
    <row r="104" spans="9:17">
      <c r="I104" s="554"/>
      <c r="J104" s="336"/>
      <c r="K104" s="336"/>
      <c r="L104" s="336"/>
      <c r="M104" s="336"/>
      <c r="N104" s="336"/>
      <c r="O104" s="1114"/>
    </row>
    <row r="105" spans="9:17">
      <c r="I105" s="554"/>
      <c r="J105" s="336"/>
      <c r="K105" s="336"/>
      <c r="L105" s="336"/>
      <c r="M105" s="336"/>
      <c r="N105" s="336"/>
      <c r="O105" s="1114"/>
    </row>
    <row r="106" spans="9:17">
      <c r="I106" s="554"/>
      <c r="J106" s="336"/>
      <c r="K106" s="336"/>
      <c r="L106" s="336"/>
      <c r="M106" s="336"/>
      <c r="N106" s="336"/>
      <c r="O106" s="1114"/>
    </row>
    <row r="107" spans="9:17">
      <c r="I107" s="554"/>
      <c r="J107" s="336"/>
      <c r="K107" s="336"/>
      <c r="L107" s="336"/>
      <c r="M107" s="336"/>
      <c r="N107" s="336"/>
      <c r="O107" s="1114"/>
    </row>
    <row r="108" spans="9:17">
      <c r="I108" s="554"/>
      <c r="J108" s="336"/>
      <c r="K108" s="336"/>
      <c r="L108" s="336"/>
      <c r="M108" s="336"/>
      <c r="N108" s="336"/>
      <c r="O108" s="1114"/>
    </row>
    <row r="109" spans="9:17">
      <c r="I109" s="554"/>
      <c r="J109" s="336"/>
      <c r="K109" s="336"/>
      <c r="L109" s="336"/>
      <c r="M109" s="336"/>
      <c r="N109" s="336"/>
      <c r="O109" s="1114"/>
    </row>
    <row r="110" spans="9:17">
      <c r="I110" s="554"/>
      <c r="J110" s="336"/>
      <c r="K110" s="336"/>
      <c r="L110" s="336"/>
      <c r="M110" s="336"/>
      <c r="N110" s="336"/>
      <c r="O110" s="1114"/>
    </row>
    <row r="111" spans="9:17">
      <c r="I111" s="554"/>
      <c r="J111" s="336"/>
      <c r="K111" s="336"/>
      <c r="L111" s="336"/>
      <c r="M111" s="336"/>
      <c r="N111" s="336"/>
      <c r="O111" s="1114"/>
    </row>
    <row r="112" spans="9:17">
      <c r="I112" s="554"/>
      <c r="J112" s="336"/>
      <c r="K112" s="336"/>
      <c r="L112" s="336"/>
      <c r="M112" s="336"/>
      <c r="N112" s="336"/>
      <c r="O112" s="1114"/>
    </row>
    <row r="113" spans="9:15">
      <c r="I113" s="554"/>
      <c r="J113" s="336"/>
      <c r="K113" s="336"/>
      <c r="L113" s="336"/>
      <c r="M113" s="336"/>
      <c r="N113" s="336"/>
      <c r="O113" s="1114"/>
    </row>
    <row r="114" spans="9:15">
      <c r="I114" s="554"/>
      <c r="J114" s="336"/>
      <c r="K114" s="336"/>
      <c r="L114" s="336"/>
      <c r="M114" s="336"/>
      <c r="N114" s="336"/>
      <c r="O114" s="1114"/>
    </row>
    <row r="115" spans="9:15">
      <c r="I115" s="554"/>
      <c r="J115" s="336"/>
      <c r="K115" s="336"/>
      <c r="L115" s="336"/>
      <c r="M115" s="336"/>
      <c r="N115" s="336"/>
      <c r="O115" s="1114"/>
    </row>
    <row r="116" spans="9:15">
      <c r="I116" s="554"/>
      <c r="J116" s="336"/>
      <c r="K116" s="336"/>
      <c r="L116" s="336"/>
      <c r="M116" s="336"/>
      <c r="N116" s="336"/>
      <c r="O116" s="1114"/>
    </row>
    <row r="117" spans="9:15">
      <c r="I117" s="554"/>
      <c r="J117" s="336"/>
      <c r="K117" s="336"/>
      <c r="L117" s="336"/>
      <c r="M117" s="336"/>
      <c r="N117" s="336"/>
      <c r="O117" s="1114"/>
    </row>
    <row r="118" spans="9:15">
      <c r="I118" s="554"/>
      <c r="J118" s="336"/>
      <c r="K118" s="336"/>
      <c r="L118" s="336"/>
      <c r="M118" s="336"/>
      <c r="N118" s="336"/>
      <c r="O118" s="1114"/>
    </row>
    <row r="119" spans="9:15">
      <c r="I119" s="554"/>
      <c r="J119" s="336"/>
      <c r="K119" s="336"/>
      <c r="L119" s="336"/>
      <c r="M119" s="336"/>
      <c r="N119" s="336"/>
      <c r="O119" s="1114"/>
    </row>
    <row r="120" spans="9:15">
      <c r="I120" s="554"/>
      <c r="J120" s="336"/>
      <c r="K120" s="336"/>
      <c r="L120" s="336"/>
      <c r="M120" s="336"/>
      <c r="N120" s="336"/>
      <c r="O120" s="1114"/>
    </row>
    <row r="121" spans="9:15">
      <c r="I121" s="554"/>
      <c r="J121" s="336"/>
      <c r="K121" s="336"/>
      <c r="L121" s="336"/>
      <c r="M121" s="336"/>
      <c r="N121" s="336"/>
      <c r="O121" s="1114"/>
    </row>
    <row r="122" spans="9:15">
      <c r="I122" s="554"/>
      <c r="J122" s="336"/>
      <c r="K122" s="336"/>
      <c r="L122" s="336"/>
      <c r="M122" s="336"/>
      <c r="N122" s="336"/>
      <c r="O122" s="1114"/>
    </row>
    <row r="123" spans="9:15">
      <c r="I123" s="554"/>
      <c r="J123" s="336"/>
      <c r="K123" s="336"/>
      <c r="L123" s="336"/>
      <c r="M123" s="336"/>
      <c r="N123" s="336"/>
      <c r="O123" s="1114"/>
    </row>
    <row r="124" spans="9:15">
      <c r="I124" s="554"/>
      <c r="J124" s="336"/>
      <c r="K124" s="336"/>
      <c r="L124" s="336"/>
      <c r="M124" s="336"/>
      <c r="N124" s="336"/>
      <c r="O124" s="1114"/>
    </row>
    <row r="125" spans="9:15">
      <c r="I125" s="554"/>
      <c r="J125" s="336"/>
      <c r="K125" s="336"/>
      <c r="L125" s="336"/>
      <c r="M125" s="336"/>
      <c r="N125" s="336"/>
      <c r="O125" s="1114"/>
    </row>
    <row r="126" spans="9:15">
      <c r="I126" s="554"/>
      <c r="J126" s="336"/>
      <c r="K126" s="336"/>
      <c r="L126" s="336"/>
      <c r="M126" s="336"/>
      <c r="N126" s="336"/>
      <c r="O126" s="1114"/>
    </row>
    <row r="127" spans="9:15">
      <c r="I127" s="554"/>
      <c r="J127" s="336"/>
      <c r="K127" s="336"/>
      <c r="L127" s="336"/>
      <c r="M127" s="336"/>
      <c r="N127" s="336"/>
      <c r="O127" s="1114"/>
    </row>
    <row r="128" spans="9:15">
      <c r="I128" s="554"/>
      <c r="J128" s="336"/>
      <c r="K128" s="336"/>
      <c r="L128" s="336"/>
      <c r="M128" s="336"/>
      <c r="N128" s="336"/>
      <c r="O128" s="1114"/>
    </row>
    <row r="129" spans="9:15">
      <c r="I129" s="554"/>
      <c r="J129" s="336"/>
      <c r="K129" s="336"/>
      <c r="L129" s="336"/>
      <c r="M129" s="336"/>
      <c r="N129" s="336"/>
      <c r="O129" s="1114"/>
    </row>
    <row r="130" spans="9:15">
      <c r="I130" s="554"/>
      <c r="J130" s="336"/>
      <c r="K130" s="336"/>
      <c r="L130" s="336"/>
      <c r="M130" s="336"/>
      <c r="N130" s="336"/>
      <c r="O130" s="1114"/>
    </row>
    <row r="131" spans="9:15">
      <c r="I131" s="554"/>
      <c r="J131" s="336"/>
      <c r="K131" s="336"/>
      <c r="L131" s="336"/>
      <c r="M131" s="336"/>
      <c r="N131" s="336"/>
      <c r="O131" s="1114"/>
    </row>
    <row r="132" spans="9:15">
      <c r="I132" s="554"/>
      <c r="J132" s="336"/>
      <c r="K132" s="336"/>
      <c r="L132" s="336"/>
      <c r="M132" s="336"/>
      <c r="N132" s="336"/>
      <c r="O132" s="1114"/>
    </row>
    <row r="133" spans="9:15">
      <c r="I133" s="554"/>
      <c r="J133" s="336"/>
      <c r="K133" s="336"/>
      <c r="L133" s="336"/>
      <c r="M133" s="336"/>
      <c r="N133" s="336"/>
      <c r="O133" s="1114"/>
    </row>
    <row r="134" spans="9:15">
      <c r="I134" s="554"/>
      <c r="J134" s="336"/>
      <c r="K134" s="336"/>
      <c r="L134" s="336"/>
      <c r="M134" s="336"/>
      <c r="N134" s="336"/>
      <c r="O134" s="1114"/>
    </row>
    <row r="135" spans="9:15">
      <c r="I135" s="554"/>
      <c r="J135" s="336"/>
      <c r="K135" s="336"/>
      <c r="L135" s="336"/>
      <c r="M135" s="336"/>
      <c r="N135" s="336"/>
      <c r="O135" s="1114"/>
    </row>
    <row r="136" spans="9:15">
      <c r="I136" s="554"/>
      <c r="J136" s="336"/>
      <c r="K136" s="336"/>
      <c r="L136" s="336"/>
      <c r="M136" s="336"/>
      <c r="N136" s="336"/>
      <c r="O136" s="1114"/>
    </row>
    <row r="137" spans="9:15">
      <c r="I137" s="554"/>
      <c r="J137" s="336"/>
      <c r="K137" s="336"/>
      <c r="L137" s="336"/>
      <c r="M137" s="336"/>
      <c r="N137" s="336"/>
      <c r="O137" s="1114"/>
    </row>
    <row r="138" spans="9:15">
      <c r="I138" s="554"/>
      <c r="J138" s="336"/>
      <c r="K138" s="336"/>
      <c r="L138" s="336"/>
      <c r="M138" s="336"/>
      <c r="N138" s="336"/>
      <c r="O138" s="1114"/>
    </row>
    <row r="139" spans="9:15">
      <c r="I139" s="554"/>
      <c r="J139" s="336"/>
      <c r="K139" s="336"/>
      <c r="L139" s="336"/>
      <c r="M139" s="336"/>
      <c r="N139" s="336"/>
      <c r="O139" s="1114"/>
    </row>
    <row r="140" spans="9:15">
      <c r="I140" s="554"/>
      <c r="J140" s="336"/>
      <c r="K140" s="336"/>
      <c r="L140" s="336"/>
      <c r="M140" s="336"/>
      <c r="N140" s="336"/>
      <c r="O140" s="1114"/>
    </row>
    <row r="141" spans="9:15">
      <c r="I141" s="554"/>
      <c r="J141" s="336"/>
      <c r="K141" s="336"/>
      <c r="L141" s="336"/>
      <c r="M141" s="336"/>
      <c r="N141" s="336"/>
      <c r="O141" s="1114"/>
    </row>
    <row r="142" spans="9:15">
      <c r="I142" s="554"/>
      <c r="J142" s="336"/>
      <c r="K142" s="336"/>
      <c r="L142" s="336"/>
      <c r="M142" s="336"/>
      <c r="N142" s="336"/>
      <c r="O142" s="1114"/>
    </row>
    <row r="143" spans="9:15">
      <c r="I143" s="554"/>
      <c r="J143" s="336"/>
      <c r="K143" s="336"/>
      <c r="L143" s="336"/>
      <c r="M143" s="336"/>
      <c r="N143" s="336"/>
      <c r="O143" s="1114"/>
    </row>
    <row r="144" spans="9:15">
      <c r="I144" s="554"/>
      <c r="J144" s="336"/>
      <c r="K144" s="336"/>
      <c r="L144" s="336"/>
      <c r="M144" s="336"/>
      <c r="N144" s="336"/>
      <c r="O144" s="1114"/>
    </row>
    <row r="145" spans="9:15">
      <c r="I145" s="554"/>
      <c r="J145" s="336"/>
      <c r="K145" s="336"/>
      <c r="L145" s="336"/>
      <c r="M145" s="336"/>
      <c r="N145" s="336"/>
      <c r="O145" s="1114"/>
    </row>
    <row r="146" spans="9:15">
      <c r="I146" s="554"/>
      <c r="J146" s="336"/>
      <c r="K146" s="336"/>
      <c r="L146" s="336"/>
      <c r="M146" s="336"/>
      <c r="N146" s="336"/>
      <c r="O146" s="1114"/>
    </row>
    <row r="147" spans="9:15">
      <c r="I147" s="554"/>
      <c r="J147" s="336"/>
      <c r="K147" s="336"/>
      <c r="L147" s="336"/>
      <c r="M147" s="336"/>
      <c r="N147" s="336"/>
      <c r="O147" s="1114"/>
    </row>
    <row r="148" spans="9:15">
      <c r="I148" s="554"/>
      <c r="J148" s="336"/>
      <c r="K148" s="336"/>
      <c r="L148" s="336"/>
      <c r="M148" s="336"/>
      <c r="N148" s="336"/>
      <c r="O148" s="1114"/>
    </row>
    <row r="149" spans="9:15">
      <c r="I149" s="554"/>
      <c r="J149" s="336"/>
      <c r="K149" s="336"/>
      <c r="L149" s="336"/>
      <c r="M149" s="336"/>
      <c r="N149" s="336"/>
      <c r="O149" s="1114"/>
    </row>
    <row r="150" spans="9:15">
      <c r="I150" s="554"/>
      <c r="J150" s="336"/>
      <c r="K150" s="336"/>
      <c r="L150" s="336"/>
      <c r="M150" s="336"/>
      <c r="N150" s="336"/>
      <c r="O150" s="1114"/>
    </row>
    <row r="151" spans="9:15">
      <c r="I151" s="554"/>
      <c r="J151" s="336"/>
      <c r="K151" s="336"/>
      <c r="L151" s="336"/>
      <c r="M151" s="336"/>
      <c r="N151" s="336"/>
      <c r="O151" s="1114"/>
    </row>
    <row r="152" spans="9:15">
      <c r="I152" s="554"/>
      <c r="J152" s="336"/>
      <c r="K152" s="336"/>
      <c r="L152" s="336"/>
      <c r="M152" s="336"/>
      <c r="N152" s="336"/>
      <c r="O152" s="1114"/>
    </row>
    <row r="153" spans="9:15">
      <c r="I153" s="554"/>
      <c r="J153" s="336"/>
      <c r="K153" s="336"/>
      <c r="L153" s="336"/>
      <c r="M153" s="336"/>
      <c r="N153" s="336"/>
      <c r="O153" s="1114"/>
    </row>
    <row r="154" spans="9:15">
      <c r="I154" s="554"/>
      <c r="J154" s="336"/>
      <c r="K154" s="336"/>
      <c r="L154" s="336"/>
      <c r="M154" s="336"/>
      <c r="N154" s="336"/>
      <c r="O154" s="1114"/>
    </row>
    <row r="155" spans="9:15">
      <c r="I155" s="554"/>
      <c r="J155" s="336"/>
      <c r="K155" s="336"/>
      <c r="L155" s="336"/>
      <c r="M155" s="336"/>
      <c r="N155" s="336"/>
      <c r="O155" s="1114"/>
    </row>
    <row r="156" spans="9:15">
      <c r="I156" s="554"/>
      <c r="J156" s="336"/>
      <c r="K156" s="336"/>
      <c r="L156" s="336"/>
      <c r="M156" s="336"/>
      <c r="N156" s="336"/>
      <c r="O156" s="1114"/>
    </row>
    <row r="157" spans="9:15">
      <c r="I157" s="554"/>
      <c r="J157" s="336"/>
      <c r="K157" s="336"/>
      <c r="L157" s="336"/>
      <c r="M157" s="336"/>
      <c r="N157" s="336"/>
      <c r="O157" s="1114"/>
    </row>
    <row r="158" spans="9:15">
      <c r="I158" s="554"/>
      <c r="J158" s="336"/>
      <c r="K158" s="336"/>
      <c r="L158" s="336"/>
      <c r="M158" s="336"/>
      <c r="N158" s="336"/>
      <c r="O158" s="1114"/>
    </row>
    <row r="159" spans="9:15">
      <c r="I159" s="554"/>
      <c r="J159" s="336"/>
      <c r="K159" s="336"/>
      <c r="L159" s="336"/>
      <c r="M159" s="336"/>
      <c r="N159" s="336"/>
      <c r="O159" s="1114"/>
    </row>
    <row r="160" spans="9:15">
      <c r="I160" s="554"/>
      <c r="J160" s="336"/>
      <c r="K160" s="336"/>
      <c r="L160" s="336"/>
      <c r="M160" s="336"/>
      <c r="N160" s="336"/>
      <c r="O160" s="1114"/>
    </row>
    <row r="161" spans="9:15">
      <c r="I161" s="554"/>
      <c r="J161" s="336"/>
      <c r="K161" s="336"/>
      <c r="L161" s="336"/>
      <c r="M161" s="336"/>
      <c r="N161" s="336"/>
      <c r="O161" s="1114"/>
    </row>
    <row r="162" spans="9:15">
      <c r="I162" s="554"/>
      <c r="J162" s="336"/>
      <c r="K162" s="336"/>
      <c r="L162" s="336"/>
      <c r="M162" s="336"/>
      <c r="N162" s="336"/>
      <c r="O162" s="1114"/>
    </row>
    <row r="163" spans="9:15">
      <c r="I163" s="554"/>
      <c r="J163" s="336"/>
      <c r="K163" s="336"/>
      <c r="L163" s="336"/>
      <c r="M163" s="336"/>
      <c r="N163" s="336"/>
      <c r="O163" s="1114"/>
    </row>
    <row r="164" spans="9:15">
      <c r="I164" s="554"/>
      <c r="J164" s="336"/>
      <c r="K164" s="336"/>
      <c r="L164" s="336"/>
      <c r="M164" s="336"/>
      <c r="N164" s="336"/>
      <c r="O164" s="1114"/>
    </row>
    <row r="165" spans="9:15">
      <c r="I165" s="554"/>
      <c r="J165" s="336"/>
      <c r="K165" s="336"/>
      <c r="L165" s="336"/>
      <c r="M165" s="336"/>
      <c r="N165" s="336"/>
      <c r="O165" s="1114"/>
    </row>
    <row r="166" spans="9:15">
      <c r="I166" s="554"/>
      <c r="J166" s="336"/>
      <c r="K166" s="336"/>
      <c r="L166" s="336"/>
      <c r="M166" s="336"/>
      <c r="N166" s="336"/>
      <c r="O166" s="1114"/>
    </row>
    <row r="167" spans="9:15">
      <c r="I167" s="554"/>
      <c r="J167" s="336"/>
      <c r="K167" s="336"/>
      <c r="L167" s="336"/>
      <c r="M167" s="336"/>
      <c r="N167" s="336"/>
      <c r="O167" s="1114"/>
    </row>
    <row r="168" spans="9:15">
      <c r="I168" s="554"/>
      <c r="J168" s="336"/>
      <c r="K168" s="336"/>
      <c r="L168" s="336"/>
      <c r="M168" s="336"/>
      <c r="N168" s="336"/>
      <c r="O168" s="1114"/>
    </row>
    <row r="169" spans="9:15">
      <c r="I169" s="554"/>
      <c r="J169" s="336"/>
      <c r="K169" s="336"/>
      <c r="L169" s="336"/>
      <c r="M169" s="336"/>
      <c r="N169" s="336"/>
      <c r="O169" s="1114"/>
    </row>
    <row r="170" spans="9:15">
      <c r="I170" s="554"/>
      <c r="J170" s="336"/>
      <c r="K170" s="336"/>
      <c r="L170" s="336"/>
      <c r="M170" s="336"/>
      <c r="N170" s="336"/>
      <c r="O170" s="1114"/>
    </row>
    <row r="171" spans="9:15">
      <c r="I171" s="554"/>
      <c r="J171" s="336"/>
      <c r="K171" s="336"/>
      <c r="L171" s="336"/>
      <c r="M171" s="336"/>
      <c r="N171" s="336"/>
      <c r="O171" s="1114"/>
    </row>
    <row r="172" spans="9:15">
      <c r="I172" s="554"/>
      <c r="J172" s="336"/>
      <c r="K172" s="336"/>
      <c r="L172" s="336"/>
      <c r="M172" s="336"/>
      <c r="N172" s="336"/>
      <c r="O172" s="1114"/>
    </row>
    <row r="173" spans="9:15">
      <c r="I173" s="554"/>
      <c r="J173" s="336"/>
      <c r="K173" s="336"/>
      <c r="L173" s="336"/>
      <c r="M173" s="336"/>
      <c r="N173" s="336"/>
      <c r="O173" s="1114"/>
    </row>
    <row r="174" spans="9:15">
      <c r="I174" s="554"/>
      <c r="J174" s="336"/>
      <c r="K174" s="336"/>
      <c r="L174" s="336"/>
      <c r="M174" s="336"/>
      <c r="N174" s="336"/>
      <c r="O174" s="1114"/>
    </row>
    <row r="175" spans="9:15">
      <c r="I175" s="554"/>
      <c r="J175" s="336"/>
      <c r="K175" s="336"/>
      <c r="L175" s="336"/>
      <c r="M175" s="336"/>
      <c r="N175" s="336"/>
      <c r="O175" s="1114"/>
    </row>
    <row r="176" spans="9:15">
      <c r="I176" s="554"/>
      <c r="J176" s="336"/>
      <c r="K176" s="336"/>
      <c r="L176" s="336"/>
      <c r="M176" s="336"/>
      <c r="N176" s="336"/>
      <c r="O176" s="1114"/>
    </row>
    <row r="177" spans="9:15">
      <c r="I177" s="554"/>
      <c r="J177" s="336"/>
      <c r="K177" s="336"/>
      <c r="L177" s="336"/>
      <c r="M177" s="336"/>
      <c r="N177" s="336"/>
      <c r="O177" s="1114"/>
    </row>
    <row r="178" spans="9:15">
      <c r="I178" s="554"/>
      <c r="J178" s="336"/>
      <c r="K178" s="336"/>
      <c r="L178" s="336"/>
      <c r="M178" s="336"/>
      <c r="N178" s="336"/>
      <c r="O178" s="1114"/>
    </row>
    <row r="179" spans="9:15">
      <c r="I179" s="554"/>
      <c r="J179" s="336"/>
      <c r="K179" s="336"/>
      <c r="L179" s="336"/>
      <c r="M179" s="336"/>
      <c r="N179" s="336"/>
      <c r="O179" s="1114"/>
    </row>
    <row r="180" spans="9:15">
      <c r="I180" s="554"/>
      <c r="J180" s="336"/>
      <c r="K180" s="336"/>
      <c r="L180" s="336"/>
      <c r="M180" s="336"/>
      <c r="N180" s="336"/>
      <c r="O180" s="1114"/>
    </row>
    <row r="181" spans="9:15">
      <c r="I181" s="554"/>
      <c r="J181" s="336"/>
      <c r="K181" s="336"/>
      <c r="L181" s="336"/>
      <c r="M181" s="336"/>
      <c r="N181" s="336"/>
      <c r="O181" s="1114"/>
    </row>
    <row r="182" spans="9:15">
      <c r="I182" s="554"/>
      <c r="J182" s="336"/>
      <c r="K182" s="336"/>
      <c r="L182" s="336"/>
      <c r="M182" s="336"/>
      <c r="N182" s="336"/>
      <c r="O182" s="1114"/>
    </row>
    <row r="183" spans="9:15">
      <c r="I183" s="554"/>
      <c r="J183" s="336"/>
      <c r="K183" s="336"/>
      <c r="L183" s="336"/>
      <c r="M183" s="336"/>
      <c r="N183" s="336"/>
      <c r="O183" s="1114"/>
    </row>
    <row r="184" spans="9:15">
      <c r="I184" s="554"/>
      <c r="J184" s="336"/>
      <c r="K184" s="336"/>
      <c r="L184" s="336"/>
      <c r="M184" s="336"/>
      <c r="N184" s="336"/>
      <c r="O184" s="1114"/>
    </row>
    <row r="185" spans="9:15">
      <c r="I185" s="554"/>
      <c r="J185" s="336"/>
      <c r="K185" s="336"/>
      <c r="L185" s="336"/>
      <c r="M185" s="336"/>
      <c r="N185" s="336"/>
      <c r="O185" s="1114"/>
    </row>
    <row r="186" spans="9:15">
      <c r="I186" s="554"/>
      <c r="J186" s="336"/>
      <c r="K186" s="336"/>
      <c r="L186" s="336"/>
      <c r="M186" s="336"/>
      <c r="N186" s="336"/>
      <c r="O186" s="1114"/>
    </row>
    <row r="187" spans="9:15">
      <c r="I187" s="554"/>
      <c r="J187" s="336"/>
      <c r="K187" s="336"/>
      <c r="L187" s="336"/>
      <c r="M187" s="336"/>
      <c r="N187" s="336"/>
      <c r="O187" s="1114"/>
    </row>
    <row r="188" spans="9:15">
      <c r="I188" s="554"/>
      <c r="J188" s="336"/>
      <c r="K188" s="336"/>
      <c r="L188" s="336"/>
      <c r="M188" s="336"/>
      <c r="N188" s="336"/>
      <c r="O188" s="1114"/>
    </row>
    <row r="189" spans="9:15">
      <c r="I189" s="554"/>
      <c r="J189" s="336"/>
      <c r="K189" s="336"/>
      <c r="L189" s="336"/>
      <c r="M189" s="336"/>
      <c r="N189" s="336"/>
      <c r="O189" s="1114"/>
    </row>
    <row r="190" spans="9:15">
      <c r="I190" s="554"/>
      <c r="J190" s="336"/>
      <c r="K190" s="336"/>
      <c r="L190" s="336"/>
      <c r="M190" s="336"/>
      <c r="N190" s="336"/>
      <c r="O190" s="1114"/>
    </row>
    <row r="191" spans="9:15">
      <c r="I191" s="554"/>
      <c r="J191" s="336"/>
      <c r="K191" s="336"/>
      <c r="L191" s="336"/>
      <c r="M191" s="336"/>
      <c r="N191" s="336"/>
      <c r="O191" s="1114"/>
    </row>
    <row r="192" spans="9:15">
      <c r="I192" s="554"/>
      <c r="J192" s="336"/>
      <c r="K192" s="336"/>
      <c r="L192" s="336"/>
      <c r="M192" s="336"/>
      <c r="N192" s="336"/>
      <c r="O192" s="1114"/>
    </row>
    <row r="193" spans="9:15">
      <c r="I193" s="554"/>
      <c r="J193" s="336"/>
      <c r="K193" s="336"/>
      <c r="L193" s="336"/>
      <c r="M193" s="336"/>
      <c r="N193" s="336"/>
      <c r="O193" s="1114"/>
    </row>
    <row r="194" spans="9:15">
      <c r="I194" s="554"/>
      <c r="J194" s="336"/>
      <c r="K194" s="336"/>
      <c r="L194" s="336"/>
      <c r="M194" s="336"/>
      <c r="N194" s="336"/>
      <c r="O194" s="1114"/>
    </row>
    <row r="195" spans="9:15">
      <c r="I195" s="554"/>
      <c r="J195" s="336"/>
      <c r="K195" s="336"/>
      <c r="L195" s="336"/>
      <c r="M195" s="336"/>
      <c r="N195" s="336"/>
      <c r="O195" s="1114"/>
    </row>
    <row r="196" spans="9:15">
      <c r="I196" s="554"/>
      <c r="J196" s="336"/>
      <c r="K196" s="336"/>
      <c r="L196" s="336"/>
      <c r="M196" s="336"/>
      <c r="N196" s="336"/>
      <c r="O196" s="1114"/>
    </row>
    <row r="197" spans="9:15">
      <c r="I197" s="554"/>
      <c r="J197" s="336"/>
      <c r="K197" s="336"/>
      <c r="L197" s="336"/>
      <c r="M197" s="336"/>
      <c r="N197" s="336"/>
      <c r="O197" s="1114"/>
    </row>
    <row r="198" spans="9:15">
      <c r="I198" s="554"/>
      <c r="J198" s="336"/>
      <c r="K198" s="336"/>
      <c r="L198" s="336"/>
      <c r="M198" s="336"/>
      <c r="N198" s="336"/>
      <c r="O198" s="1114"/>
    </row>
    <row r="199" spans="9:15">
      <c r="I199" s="554"/>
      <c r="J199" s="336"/>
      <c r="K199" s="336"/>
      <c r="L199" s="336"/>
      <c r="M199" s="336"/>
      <c r="N199" s="336"/>
      <c r="O199" s="1114"/>
    </row>
    <row r="200" spans="9:15">
      <c r="I200" s="554"/>
      <c r="J200" s="336"/>
      <c r="K200" s="336"/>
      <c r="L200" s="336"/>
      <c r="M200" s="336"/>
      <c r="N200" s="336"/>
      <c r="O200" s="1114"/>
    </row>
    <row r="201" spans="9:15">
      <c r="I201" s="554"/>
      <c r="J201" s="336"/>
      <c r="K201" s="336"/>
      <c r="L201" s="336"/>
      <c r="M201" s="336"/>
      <c r="N201" s="336"/>
      <c r="O201" s="1114"/>
    </row>
    <row r="202" spans="9:15">
      <c r="I202" s="554"/>
      <c r="J202" s="336"/>
      <c r="K202" s="336"/>
      <c r="L202" s="336"/>
      <c r="M202" s="336"/>
      <c r="N202" s="336"/>
      <c r="O202" s="1114"/>
    </row>
    <row r="203" spans="9:15">
      <c r="I203" s="554"/>
      <c r="J203" s="336"/>
      <c r="K203" s="336"/>
      <c r="L203" s="336"/>
      <c r="M203" s="336"/>
      <c r="N203" s="336"/>
      <c r="O203" s="1114"/>
    </row>
    <row r="204" spans="9:15">
      <c r="I204" s="554"/>
      <c r="J204" s="336"/>
      <c r="K204" s="336"/>
      <c r="L204" s="336"/>
      <c r="M204" s="336"/>
      <c r="N204" s="336"/>
      <c r="O204" s="1114"/>
    </row>
    <row r="205" spans="9:15">
      <c r="I205" s="554"/>
      <c r="J205" s="336"/>
      <c r="K205" s="336"/>
      <c r="L205" s="336"/>
      <c r="M205" s="336"/>
      <c r="N205" s="336"/>
      <c r="O205" s="1114"/>
    </row>
    <row r="206" spans="9:15">
      <c r="I206" s="554"/>
      <c r="J206" s="336"/>
      <c r="K206" s="336"/>
      <c r="L206" s="336"/>
      <c r="M206" s="336"/>
      <c r="N206" s="336"/>
      <c r="O206" s="1114"/>
    </row>
    <row r="207" spans="9:15">
      <c r="I207" s="554"/>
      <c r="J207" s="336"/>
      <c r="K207" s="336"/>
      <c r="L207" s="336"/>
      <c r="M207" s="336"/>
      <c r="N207" s="336"/>
      <c r="O207" s="1114"/>
    </row>
    <row r="208" spans="9:15">
      <c r="I208" s="554"/>
      <c r="J208" s="336"/>
      <c r="K208" s="336"/>
      <c r="L208" s="336"/>
      <c r="M208" s="336"/>
      <c r="N208" s="336"/>
      <c r="O208" s="1114"/>
    </row>
    <row r="209" spans="9:15">
      <c r="I209" s="554"/>
      <c r="J209" s="336"/>
      <c r="K209" s="336"/>
      <c r="L209" s="336"/>
      <c r="M209" s="336"/>
      <c r="N209" s="336"/>
      <c r="O209" s="1114"/>
    </row>
    <row r="210" spans="9:15">
      <c r="I210" s="554"/>
      <c r="J210" s="336"/>
      <c r="K210" s="336"/>
      <c r="L210" s="336"/>
      <c r="M210" s="336"/>
      <c r="N210" s="336"/>
      <c r="O210" s="1114"/>
    </row>
    <row r="211" spans="9:15">
      <c r="I211" s="554"/>
      <c r="J211" s="336"/>
      <c r="K211" s="336"/>
      <c r="L211" s="336"/>
      <c r="M211" s="336"/>
      <c r="N211" s="336"/>
      <c r="O211" s="1114"/>
    </row>
    <row r="212" spans="9:15">
      <c r="I212" s="554"/>
      <c r="J212" s="336"/>
      <c r="K212" s="336"/>
      <c r="L212" s="336"/>
      <c r="M212" s="336"/>
      <c r="N212" s="336"/>
      <c r="O212" s="1114"/>
    </row>
    <row r="213" spans="9:15">
      <c r="I213" s="554"/>
      <c r="J213" s="336"/>
      <c r="K213" s="336"/>
      <c r="L213" s="336"/>
      <c r="M213" s="336"/>
      <c r="N213" s="336"/>
      <c r="O213" s="1114"/>
    </row>
    <row r="214" spans="9:15">
      <c r="I214" s="554"/>
      <c r="J214" s="336"/>
      <c r="K214" s="336"/>
      <c r="L214" s="336"/>
      <c r="M214" s="336"/>
      <c r="N214" s="336"/>
      <c r="O214" s="1114"/>
    </row>
    <row r="215" spans="9:15">
      <c r="I215" s="554"/>
      <c r="J215" s="336"/>
      <c r="K215" s="336"/>
      <c r="L215" s="336"/>
      <c r="M215" s="336"/>
      <c r="N215" s="336"/>
      <c r="O215" s="1114"/>
    </row>
    <row r="216" spans="9:15">
      <c r="I216" s="554"/>
      <c r="J216" s="336"/>
      <c r="K216" s="336"/>
      <c r="L216" s="336"/>
      <c r="M216" s="336"/>
      <c r="N216" s="336"/>
      <c r="O216" s="1114"/>
    </row>
    <row r="217" spans="9:15">
      <c r="I217" s="554"/>
      <c r="J217" s="336"/>
      <c r="K217" s="336"/>
      <c r="L217" s="336"/>
      <c r="M217" s="336"/>
      <c r="N217" s="336"/>
      <c r="O217" s="1114"/>
    </row>
    <row r="218" spans="9:15">
      <c r="I218" s="554"/>
      <c r="J218" s="336"/>
      <c r="K218" s="336"/>
      <c r="L218" s="336"/>
      <c r="M218" s="336"/>
      <c r="N218" s="336"/>
      <c r="O218" s="1114"/>
    </row>
    <row r="219" spans="9:15">
      <c r="I219" s="554"/>
      <c r="J219" s="336"/>
      <c r="K219" s="336"/>
      <c r="L219" s="336"/>
      <c r="M219" s="336"/>
      <c r="N219" s="336"/>
      <c r="O219" s="1114"/>
    </row>
    <row r="220" spans="9:15">
      <c r="I220" s="554"/>
      <c r="J220" s="336"/>
      <c r="K220" s="336"/>
      <c r="L220" s="336"/>
      <c r="M220" s="336"/>
      <c r="N220" s="336"/>
      <c r="O220" s="1114"/>
    </row>
    <row r="221" spans="9:15">
      <c r="I221" s="554"/>
      <c r="J221" s="336"/>
      <c r="K221" s="336"/>
      <c r="L221" s="336"/>
      <c r="M221" s="336"/>
      <c r="N221" s="336"/>
      <c r="O221" s="1114"/>
    </row>
    <row r="222" spans="9:15">
      <c r="I222" s="554"/>
      <c r="J222" s="336"/>
      <c r="K222" s="336"/>
      <c r="L222" s="336"/>
      <c r="M222" s="336"/>
      <c r="N222" s="336"/>
      <c r="O222" s="1114"/>
    </row>
    <row r="223" spans="9:15">
      <c r="I223" s="554"/>
      <c r="J223" s="336"/>
      <c r="K223" s="336"/>
      <c r="L223" s="336"/>
      <c r="M223" s="336"/>
      <c r="N223" s="336"/>
      <c r="O223" s="1114"/>
    </row>
    <row r="224" spans="9:15">
      <c r="I224" s="554"/>
      <c r="J224" s="336"/>
      <c r="K224" s="336"/>
      <c r="L224" s="336"/>
      <c r="M224" s="336"/>
      <c r="N224" s="336"/>
      <c r="O224" s="1114"/>
    </row>
    <row r="225" spans="9:15">
      <c r="I225" s="554"/>
      <c r="J225" s="336"/>
      <c r="K225" s="336"/>
      <c r="L225" s="336"/>
      <c r="M225" s="336"/>
      <c r="N225" s="336"/>
      <c r="O225" s="1114"/>
    </row>
    <row r="226" spans="9:15">
      <c r="I226" s="554"/>
      <c r="J226" s="336"/>
      <c r="K226" s="336"/>
      <c r="L226" s="336"/>
      <c r="M226" s="336"/>
      <c r="N226" s="336"/>
      <c r="O226" s="1114"/>
    </row>
    <row r="227" spans="9:15">
      <c r="I227" s="554"/>
      <c r="J227" s="336"/>
      <c r="K227" s="336"/>
      <c r="L227" s="336"/>
      <c r="M227" s="336"/>
      <c r="N227" s="336"/>
      <c r="O227" s="1114"/>
    </row>
    <row r="228" spans="9:15">
      <c r="I228" s="554"/>
      <c r="J228" s="336"/>
      <c r="K228" s="336"/>
      <c r="L228" s="336"/>
      <c r="M228" s="336"/>
      <c r="N228" s="336"/>
      <c r="O228" s="1114"/>
    </row>
    <row r="229" spans="9:15">
      <c r="I229" s="554"/>
      <c r="J229" s="336"/>
      <c r="K229" s="336"/>
      <c r="L229" s="336"/>
      <c r="M229" s="336"/>
      <c r="N229" s="336"/>
      <c r="O229" s="1114"/>
    </row>
    <row r="230" spans="9:15">
      <c r="I230" s="554"/>
      <c r="J230" s="336"/>
      <c r="K230" s="336"/>
      <c r="L230" s="336"/>
      <c r="M230" s="336"/>
      <c r="N230" s="336"/>
      <c r="O230" s="1114"/>
    </row>
    <row r="231" spans="9:15">
      <c r="I231" s="554"/>
      <c r="J231" s="336"/>
      <c r="K231" s="336"/>
      <c r="L231" s="336"/>
      <c r="M231" s="336"/>
      <c r="N231" s="336"/>
      <c r="O231" s="1114"/>
    </row>
    <row r="232" spans="9:15">
      <c r="I232" s="554"/>
      <c r="J232" s="336"/>
      <c r="K232" s="336"/>
      <c r="L232" s="336"/>
      <c r="M232" s="336"/>
      <c r="N232" s="336"/>
      <c r="O232" s="1114"/>
    </row>
    <row r="233" spans="9:15">
      <c r="I233" s="554"/>
      <c r="J233" s="336"/>
      <c r="K233" s="336"/>
      <c r="L233" s="336"/>
      <c r="M233" s="336"/>
      <c r="N233" s="336"/>
      <c r="O233" s="1114"/>
    </row>
    <row r="234" spans="9:15">
      <c r="I234" s="554"/>
      <c r="J234" s="336"/>
      <c r="K234" s="336"/>
      <c r="L234" s="336"/>
      <c r="M234" s="336"/>
      <c r="N234" s="336"/>
      <c r="O234" s="1114"/>
    </row>
    <row r="235" spans="9:15">
      <c r="I235" s="554"/>
      <c r="J235" s="336"/>
      <c r="K235" s="336"/>
      <c r="L235" s="336"/>
      <c r="M235" s="336"/>
      <c r="N235" s="336"/>
      <c r="O235" s="1114"/>
    </row>
    <row r="236" spans="9:15">
      <c r="I236" s="554"/>
      <c r="J236" s="336"/>
      <c r="K236" s="336"/>
      <c r="L236" s="336"/>
      <c r="M236" s="336"/>
      <c r="N236" s="336"/>
      <c r="O236" s="1114"/>
    </row>
    <row r="237" spans="9:15">
      <c r="I237" s="554"/>
      <c r="J237" s="336"/>
      <c r="K237" s="336"/>
      <c r="L237" s="336"/>
      <c r="M237" s="336"/>
      <c r="N237" s="336"/>
      <c r="O237" s="1114"/>
    </row>
    <row r="238" spans="9:15">
      <c r="I238" s="554"/>
      <c r="J238" s="336"/>
      <c r="K238" s="336"/>
      <c r="L238" s="336"/>
      <c r="M238" s="336"/>
      <c r="N238" s="336"/>
      <c r="O238" s="1114"/>
    </row>
    <row r="239" spans="9:15">
      <c r="I239" s="554"/>
      <c r="J239" s="336"/>
      <c r="K239" s="336"/>
      <c r="L239" s="336"/>
      <c r="M239" s="336"/>
      <c r="N239" s="336"/>
      <c r="O239" s="1114"/>
    </row>
    <row r="240" spans="9:15">
      <c r="I240" s="554"/>
      <c r="J240" s="336"/>
      <c r="K240" s="336"/>
      <c r="L240" s="336"/>
      <c r="M240" s="336"/>
      <c r="N240" s="336"/>
      <c r="O240" s="1114"/>
    </row>
    <row r="241" spans="9:15">
      <c r="I241" s="554"/>
      <c r="J241" s="336"/>
      <c r="K241" s="336"/>
      <c r="L241" s="336"/>
      <c r="M241" s="336"/>
      <c r="N241" s="336"/>
      <c r="O241" s="1114"/>
    </row>
    <row r="242" spans="9:15">
      <c r="I242" s="554"/>
      <c r="J242" s="336"/>
      <c r="K242" s="336"/>
      <c r="L242" s="336"/>
      <c r="M242" s="336"/>
      <c r="N242" s="336"/>
      <c r="O242" s="1114"/>
    </row>
    <row r="243" spans="9:15">
      <c r="I243" s="554"/>
      <c r="J243" s="336"/>
      <c r="K243" s="336"/>
      <c r="L243" s="336"/>
      <c r="M243" s="336"/>
      <c r="N243" s="336"/>
      <c r="O243" s="1114"/>
    </row>
    <row r="244" spans="9:15">
      <c r="I244" s="554"/>
      <c r="J244" s="336"/>
      <c r="K244" s="336"/>
      <c r="L244" s="336"/>
      <c r="M244" s="336"/>
      <c r="N244" s="336"/>
      <c r="O244" s="1114"/>
    </row>
    <row r="245" spans="9:15">
      <c r="I245" s="554"/>
      <c r="J245" s="336"/>
      <c r="K245" s="336"/>
      <c r="L245" s="336"/>
      <c r="M245" s="336"/>
      <c r="N245" s="336"/>
      <c r="O245" s="1114"/>
    </row>
    <row r="246" spans="9:15">
      <c r="I246" s="554"/>
      <c r="J246" s="336"/>
      <c r="K246" s="336"/>
      <c r="L246" s="336"/>
      <c r="M246" s="336"/>
      <c r="N246" s="336"/>
      <c r="O246" s="1114"/>
    </row>
    <row r="247" spans="9:15">
      <c r="I247" s="554"/>
      <c r="J247" s="336"/>
      <c r="K247" s="336"/>
      <c r="L247" s="336"/>
      <c r="M247" s="336"/>
      <c r="N247" s="336"/>
      <c r="O247" s="1114"/>
    </row>
    <row r="248" spans="9:15">
      <c r="I248" s="554"/>
      <c r="J248" s="336"/>
      <c r="K248" s="336"/>
      <c r="L248" s="336"/>
      <c r="M248" s="336"/>
      <c r="N248" s="336"/>
      <c r="O248" s="1114"/>
    </row>
    <row r="249" spans="9:15">
      <c r="I249" s="554"/>
      <c r="J249" s="336"/>
      <c r="K249" s="336"/>
      <c r="L249" s="336"/>
      <c r="M249" s="336"/>
      <c r="N249" s="336"/>
      <c r="O249" s="1114"/>
    </row>
    <row r="250" spans="9:15">
      <c r="I250" s="554"/>
      <c r="J250" s="336"/>
      <c r="K250" s="336"/>
      <c r="L250" s="336"/>
      <c r="M250" s="336"/>
      <c r="N250" s="336"/>
      <c r="O250" s="1114"/>
    </row>
    <row r="251" spans="9:15">
      <c r="I251" s="554"/>
      <c r="J251" s="336"/>
      <c r="K251" s="336"/>
      <c r="L251" s="336"/>
      <c r="M251" s="336"/>
      <c r="N251" s="336"/>
      <c r="O251" s="1114"/>
    </row>
    <row r="252" spans="9:15">
      <c r="I252" s="554"/>
      <c r="J252" s="336"/>
      <c r="K252" s="336"/>
      <c r="L252" s="336"/>
      <c r="M252" s="336"/>
      <c r="N252" s="336"/>
      <c r="O252" s="1114"/>
    </row>
    <row r="253" spans="9:15">
      <c r="I253" s="554"/>
      <c r="J253" s="336"/>
      <c r="K253" s="336"/>
      <c r="L253" s="336"/>
      <c r="M253" s="336"/>
      <c r="N253" s="336"/>
      <c r="O253" s="1114"/>
    </row>
    <row r="254" spans="9:15">
      <c r="I254" s="554"/>
      <c r="J254" s="336"/>
      <c r="K254" s="336"/>
      <c r="L254" s="336"/>
      <c r="M254" s="336"/>
      <c r="N254" s="336"/>
      <c r="O254" s="1114"/>
    </row>
    <row r="255" spans="9:15">
      <c r="I255" s="554"/>
      <c r="J255" s="336"/>
      <c r="K255" s="336"/>
      <c r="L255" s="336"/>
      <c r="M255" s="336"/>
      <c r="N255" s="336"/>
      <c r="O255" s="1114"/>
    </row>
    <row r="256" spans="9:15">
      <c r="I256" s="554"/>
      <c r="J256" s="336"/>
      <c r="K256" s="336"/>
      <c r="L256" s="336"/>
      <c r="M256" s="336"/>
      <c r="N256" s="336"/>
      <c r="O256" s="1114"/>
    </row>
    <row r="257" spans="9:15">
      <c r="I257" s="554"/>
      <c r="J257" s="336"/>
      <c r="K257" s="336"/>
      <c r="L257" s="336"/>
      <c r="M257" s="336"/>
      <c r="N257" s="336"/>
      <c r="O257" s="1114"/>
    </row>
    <row r="258" spans="9:15">
      <c r="I258" s="554"/>
      <c r="J258" s="336"/>
      <c r="K258" s="336"/>
      <c r="L258" s="336"/>
      <c r="M258" s="336"/>
      <c r="N258" s="336"/>
      <c r="O258" s="1114"/>
    </row>
    <row r="259" spans="9:15">
      <c r="I259" s="554"/>
      <c r="J259" s="336"/>
      <c r="K259" s="336"/>
      <c r="L259" s="336"/>
      <c r="M259" s="336"/>
      <c r="N259" s="336"/>
      <c r="O259" s="1114"/>
    </row>
    <row r="260" spans="9:15">
      <c r="I260" s="554"/>
      <c r="J260" s="336"/>
      <c r="K260" s="336"/>
      <c r="L260" s="336"/>
      <c r="M260" s="336"/>
      <c r="N260" s="336"/>
      <c r="O260" s="1114"/>
    </row>
    <row r="261" spans="9:15">
      <c r="I261" s="554"/>
      <c r="J261" s="336"/>
      <c r="K261" s="336"/>
      <c r="L261" s="336"/>
      <c r="M261" s="336"/>
      <c r="N261" s="336"/>
      <c r="O261" s="1114"/>
    </row>
    <row r="262" spans="9:15">
      <c r="I262" s="554"/>
      <c r="J262" s="336"/>
      <c r="K262" s="336"/>
      <c r="L262" s="336"/>
      <c r="M262" s="336"/>
      <c r="N262" s="336"/>
      <c r="O262" s="1114"/>
    </row>
    <row r="263" spans="9:15">
      <c r="I263" s="554"/>
      <c r="J263" s="336"/>
      <c r="K263" s="336"/>
      <c r="L263" s="336"/>
      <c r="M263" s="336"/>
      <c r="N263" s="336"/>
      <c r="O263" s="1114"/>
    </row>
    <row r="264" spans="9:15">
      <c r="I264" s="554"/>
      <c r="J264" s="336"/>
      <c r="K264" s="336"/>
      <c r="L264" s="336"/>
      <c r="M264" s="336"/>
      <c r="N264" s="336"/>
      <c r="O264" s="1114"/>
    </row>
    <row r="265" spans="9:15">
      <c r="I265" s="554"/>
      <c r="J265" s="336"/>
      <c r="K265" s="336"/>
      <c r="L265" s="336"/>
      <c r="M265" s="336"/>
      <c r="N265" s="336"/>
      <c r="O265" s="1114"/>
    </row>
    <row r="266" spans="9:15">
      <c r="I266" s="554"/>
      <c r="J266" s="336"/>
      <c r="K266" s="336"/>
      <c r="L266" s="336"/>
      <c r="M266" s="336"/>
      <c r="N266" s="336"/>
      <c r="O266" s="1114"/>
    </row>
    <row r="267" spans="9:15">
      <c r="I267" s="554"/>
      <c r="J267" s="336"/>
      <c r="K267" s="336"/>
      <c r="L267" s="336"/>
      <c r="M267" s="336"/>
      <c r="N267" s="336"/>
      <c r="O267" s="1114"/>
    </row>
    <row r="268" spans="9:15">
      <c r="I268" s="554"/>
      <c r="J268" s="336"/>
      <c r="K268" s="336"/>
      <c r="L268" s="336"/>
      <c r="M268" s="336"/>
      <c r="N268" s="336"/>
      <c r="O268" s="1114"/>
    </row>
    <row r="269" spans="9:15">
      <c r="I269" s="554"/>
      <c r="J269" s="336"/>
      <c r="K269" s="336"/>
      <c r="L269" s="336"/>
      <c r="M269" s="336"/>
      <c r="N269" s="336"/>
      <c r="O269" s="1114"/>
    </row>
    <row r="270" spans="9:15">
      <c r="I270" s="554"/>
      <c r="J270" s="336"/>
      <c r="K270" s="336"/>
      <c r="L270" s="336"/>
      <c r="M270" s="336"/>
      <c r="N270" s="336"/>
      <c r="O270" s="1114"/>
    </row>
    <row r="271" spans="9:15">
      <c r="I271" s="554"/>
      <c r="J271" s="336"/>
      <c r="K271" s="336"/>
      <c r="L271" s="336"/>
      <c r="M271" s="336"/>
      <c r="N271" s="336"/>
      <c r="O271" s="1114"/>
    </row>
    <row r="272" spans="9:15">
      <c r="I272" s="554"/>
      <c r="J272" s="336"/>
      <c r="K272" s="336"/>
      <c r="L272" s="336"/>
      <c r="M272" s="336"/>
      <c r="N272" s="336"/>
      <c r="O272" s="1114"/>
    </row>
    <row r="273" spans="9:15">
      <c r="I273" s="554"/>
      <c r="J273" s="336"/>
      <c r="K273" s="336"/>
      <c r="L273" s="336"/>
      <c r="M273" s="336"/>
      <c r="N273" s="336"/>
      <c r="O273" s="1114"/>
    </row>
    <row r="274" spans="9:15">
      <c r="I274" s="554"/>
      <c r="J274" s="336"/>
      <c r="K274" s="336"/>
      <c r="L274" s="336"/>
      <c r="M274" s="336"/>
      <c r="N274" s="336"/>
      <c r="O274" s="1114"/>
    </row>
    <row r="275" spans="9:15">
      <c r="I275" s="554"/>
      <c r="J275" s="336"/>
      <c r="K275" s="336"/>
      <c r="L275" s="336"/>
      <c r="M275" s="336"/>
      <c r="N275" s="336"/>
      <c r="O275" s="1114"/>
    </row>
    <row r="276" spans="9:15">
      <c r="I276" s="554"/>
      <c r="J276" s="336"/>
      <c r="K276" s="336"/>
      <c r="L276" s="336"/>
      <c r="M276" s="336"/>
      <c r="N276" s="336"/>
      <c r="O276" s="1114"/>
    </row>
    <row r="277" spans="9:15">
      <c r="I277" s="554"/>
      <c r="J277" s="336"/>
      <c r="K277" s="336"/>
      <c r="L277" s="336"/>
      <c r="M277" s="336"/>
      <c r="N277" s="336"/>
      <c r="O277" s="1114"/>
    </row>
    <row r="278" spans="9:15">
      <c r="I278" s="554"/>
      <c r="J278" s="336"/>
      <c r="K278" s="336"/>
      <c r="L278" s="336"/>
      <c r="M278" s="336"/>
      <c r="N278" s="336"/>
      <c r="O278" s="1114"/>
    </row>
    <row r="279" spans="9:15">
      <c r="I279" s="554"/>
      <c r="J279" s="336"/>
      <c r="K279" s="336"/>
      <c r="L279" s="336"/>
      <c r="M279" s="336"/>
      <c r="N279" s="336"/>
      <c r="O279" s="1114"/>
    </row>
    <row r="280" spans="9:15">
      <c r="I280" s="554"/>
      <c r="J280" s="336"/>
      <c r="K280" s="336"/>
      <c r="L280" s="336"/>
      <c r="M280" s="336"/>
      <c r="N280" s="336"/>
      <c r="O280" s="1114"/>
    </row>
    <row r="281" spans="9:15">
      <c r="I281" s="554"/>
      <c r="J281" s="336"/>
      <c r="K281" s="336"/>
      <c r="L281" s="336"/>
      <c r="M281" s="336"/>
      <c r="N281" s="336"/>
      <c r="O281" s="1114"/>
    </row>
    <row r="282" spans="9:15">
      <c r="I282" s="554"/>
      <c r="J282" s="336"/>
      <c r="K282" s="336"/>
      <c r="L282" s="336"/>
      <c r="M282" s="336"/>
      <c r="N282" s="336"/>
      <c r="O282" s="1114"/>
    </row>
    <row r="283" spans="9:15">
      <c r="I283" s="554"/>
      <c r="J283" s="336"/>
      <c r="K283" s="336"/>
      <c r="L283" s="336"/>
      <c r="M283" s="336"/>
      <c r="N283" s="336"/>
      <c r="O283" s="1114"/>
    </row>
    <row r="284" spans="9:15">
      <c r="I284" s="554"/>
      <c r="J284" s="336"/>
      <c r="K284" s="336"/>
      <c r="L284" s="336"/>
      <c r="M284" s="336"/>
      <c r="N284" s="336"/>
      <c r="O284" s="1114"/>
    </row>
    <row r="285" spans="9:15">
      <c r="I285" s="554"/>
      <c r="J285" s="336"/>
      <c r="K285" s="336"/>
      <c r="L285" s="336"/>
      <c r="M285" s="336"/>
      <c r="N285" s="336"/>
      <c r="O285" s="1114"/>
    </row>
    <row r="286" spans="9:15">
      <c r="I286" s="554"/>
      <c r="J286" s="336"/>
      <c r="K286" s="336"/>
      <c r="L286" s="336"/>
      <c r="M286" s="336"/>
      <c r="N286" s="336"/>
      <c r="O286" s="1114"/>
    </row>
    <row r="287" spans="9:15">
      <c r="I287" s="554"/>
      <c r="J287" s="336"/>
      <c r="K287" s="336"/>
      <c r="L287" s="336"/>
      <c r="M287" s="336"/>
      <c r="N287" s="336"/>
      <c r="O287" s="1114"/>
    </row>
    <row r="288" spans="9:15">
      <c r="I288" s="554"/>
      <c r="J288" s="336"/>
      <c r="K288" s="336"/>
      <c r="L288" s="336"/>
      <c r="M288" s="336"/>
      <c r="N288" s="336"/>
      <c r="O288" s="1114"/>
    </row>
    <row r="289" spans="9:16">
      <c r="I289" s="554"/>
      <c r="J289" s="336"/>
      <c r="K289" s="336"/>
      <c r="L289" s="336"/>
      <c r="M289" s="336"/>
      <c r="N289" s="336"/>
      <c r="O289" s="1114"/>
    </row>
    <row r="290" spans="9:16">
      <c r="I290" s="554"/>
      <c r="J290" s="336"/>
      <c r="K290" s="336"/>
      <c r="L290" s="336"/>
      <c r="M290" s="336"/>
      <c r="N290" s="336"/>
      <c r="O290" s="1114"/>
    </row>
    <row r="291" spans="9:16">
      <c r="I291" s="736"/>
      <c r="J291" s="336"/>
      <c r="K291" s="336"/>
      <c r="L291" s="336"/>
      <c r="M291" s="336"/>
      <c r="N291" s="336"/>
      <c r="O291" s="1114"/>
      <c r="P291"/>
    </row>
    <row r="292" spans="9:16">
      <c r="I292" s="554"/>
      <c r="J292" s="336"/>
      <c r="K292" s="336"/>
      <c r="L292" s="336"/>
      <c r="M292" s="336"/>
      <c r="N292" s="336"/>
      <c r="O292" s="1114"/>
      <c r="P292"/>
    </row>
    <row r="293" spans="9:16">
      <c r="I293" s="554"/>
      <c r="J293" s="336"/>
      <c r="K293" s="336"/>
      <c r="L293" s="336"/>
      <c r="M293" s="336"/>
      <c r="N293" s="336"/>
      <c r="O293" s="1114"/>
      <c r="P293"/>
    </row>
    <row r="294" spans="9:16">
      <c r="I294" s="554"/>
      <c r="J294" s="336"/>
      <c r="K294" s="336"/>
      <c r="L294" s="336"/>
      <c r="M294" s="336"/>
      <c r="N294" s="336"/>
      <c r="O294" s="1114"/>
      <c r="P294"/>
    </row>
    <row r="295" spans="9:16">
      <c r="I295" s="554"/>
      <c r="J295" s="336"/>
      <c r="K295" s="336"/>
      <c r="L295" s="336"/>
      <c r="M295" s="336"/>
      <c r="N295" s="336"/>
      <c r="O295" s="1114"/>
      <c r="P295"/>
    </row>
    <row r="296" spans="9:16">
      <c r="I296" s="554"/>
      <c r="J296" s="336"/>
      <c r="K296" s="336"/>
      <c r="L296" s="336"/>
      <c r="M296" s="336"/>
      <c r="N296" s="336"/>
      <c r="O296" s="1114"/>
      <c r="P296"/>
    </row>
    <row r="297" spans="9:16">
      <c r="I297" s="554"/>
      <c r="J297" s="336"/>
      <c r="K297" s="336"/>
      <c r="L297" s="336"/>
      <c r="M297" s="336"/>
      <c r="N297" s="336"/>
      <c r="O297" s="1114"/>
      <c r="P297"/>
    </row>
    <row r="298" spans="9:16">
      <c r="I298" s="554"/>
      <c r="J298" s="336"/>
      <c r="K298" s="336"/>
      <c r="L298" s="336"/>
      <c r="M298" s="336"/>
      <c r="N298" s="336"/>
      <c r="O298" s="1114"/>
      <c r="P298"/>
    </row>
    <row r="299" spans="9:16">
      <c r="I299" s="554"/>
      <c r="J299" s="336"/>
      <c r="K299" s="336"/>
      <c r="L299" s="336"/>
      <c r="M299" s="336"/>
      <c r="N299" s="336"/>
      <c r="O299" s="1114"/>
      <c r="P299"/>
    </row>
    <row r="300" spans="9:16">
      <c r="I300" s="554"/>
      <c r="J300" s="336"/>
      <c r="K300" s="336"/>
      <c r="L300" s="336"/>
      <c r="M300" s="336"/>
      <c r="N300" s="336"/>
      <c r="O300" s="1114"/>
      <c r="P300"/>
    </row>
    <row r="301" spans="9:16">
      <c r="I301" s="554"/>
      <c r="J301" s="336"/>
      <c r="K301" s="336"/>
      <c r="L301" s="336"/>
      <c r="M301" s="336"/>
      <c r="N301" s="336"/>
      <c r="O301" s="1114"/>
      <c r="P301"/>
    </row>
    <row r="302" spans="9:16">
      <c r="I302" s="554"/>
      <c r="J302" s="336"/>
      <c r="K302" s="336"/>
      <c r="L302" s="336"/>
      <c r="M302" s="336"/>
      <c r="N302" s="336"/>
      <c r="O302" s="1114"/>
      <c r="P302"/>
    </row>
    <row r="303" spans="9:16">
      <c r="I303" s="554"/>
      <c r="J303" s="336"/>
      <c r="K303" s="336"/>
      <c r="L303" s="336"/>
      <c r="M303" s="336"/>
      <c r="N303" s="336"/>
      <c r="O303" s="1114"/>
      <c r="P303"/>
    </row>
    <row r="304" spans="9:16">
      <c r="I304" s="554"/>
      <c r="J304" s="336"/>
      <c r="K304" s="336"/>
      <c r="L304" s="336"/>
      <c r="M304" s="336"/>
      <c r="N304" s="336"/>
      <c r="O304" s="1114"/>
      <c r="P304"/>
    </row>
    <row r="305" spans="9:16">
      <c r="I305" s="554"/>
      <c r="J305" s="336"/>
      <c r="K305" s="336"/>
      <c r="L305" s="336"/>
      <c r="M305" s="336"/>
      <c r="N305" s="336"/>
      <c r="O305" s="1114"/>
      <c r="P305"/>
    </row>
    <row r="306" spans="9:16">
      <c r="I306" s="554"/>
      <c r="J306" s="336"/>
      <c r="K306" s="336"/>
      <c r="L306" s="336"/>
      <c r="M306" s="336"/>
      <c r="N306" s="336"/>
      <c r="O306" s="1114"/>
      <c r="P306"/>
    </row>
    <row r="307" spans="9:16">
      <c r="I307" s="554"/>
      <c r="J307" s="336"/>
      <c r="K307" s="336"/>
      <c r="L307" s="336"/>
      <c r="M307" s="336"/>
      <c r="N307" s="336"/>
      <c r="O307" s="1114"/>
      <c r="P307"/>
    </row>
    <row r="308" spans="9:16">
      <c r="I308" s="554"/>
      <c r="J308" s="336"/>
      <c r="K308" s="336"/>
      <c r="L308" s="336"/>
      <c r="M308" s="336"/>
      <c r="N308" s="336"/>
      <c r="O308" s="1114"/>
      <c r="P308"/>
    </row>
    <row r="309" spans="9:16">
      <c r="I309" s="554"/>
      <c r="J309" s="336"/>
      <c r="K309" s="336"/>
      <c r="L309" s="336"/>
      <c r="M309" s="336"/>
      <c r="N309" s="336"/>
      <c r="O309" s="1114"/>
      <c r="P309"/>
    </row>
    <row r="310" spans="9:16">
      <c r="I310" s="554"/>
      <c r="J310" s="336"/>
      <c r="K310" s="336"/>
      <c r="L310" s="336"/>
      <c r="M310" s="336"/>
      <c r="N310" s="336"/>
      <c r="O310" s="1114"/>
      <c r="P310"/>
    </row>
    <row r="311" spans="9:16">
      <c r="I311" s="554"/>
      <c r="J311" s="336"/>
      <c r="K311" s="336"/>
      <c r="L311" s="336"/>
      <c r="M311" s="336"/>
      <c r="N311" s="336"/>
      <c r="O311" s="1114"/>
      <c r="P311"/>
    </row>
    <row r="312" spans="9:16">
      <c r="I312" s="554"/>
      <c r="J312" s="336"/>
      <c r="K312" s="336"/>
      <c r="L312" s="336"/>
      <c r="M312" s="336"/>
      <c r="N312" s="336"/>
      <c r="O312" s="1114"/>
      <c r="P312"/>
    </row>
    <row r="313" spans="9:16">
      <c r="I313" s="554"/>
      <c r="J313" s="336"/>
      <c r="K313" s="336"/>
      <c r="L313" s="336"/>
      <c r="M313" s="336"/>
      <c r="N313" s="336"/>
      <c r="O313" s="1114"/>
      <c r="P313"/>
    </row>
    <row r="314" spans="9:16">
      <c r="I314" s="554"/>
      <c r="J314" s="336"/>
      <c r="K314" s="336"/>
      <c r="L314" s="336"/>
      <c r="M314" s="336"/>
      <c r="N314" s="336"/>
      <c r="O314" s="1114"/>
      <c r="P314"/>
    </row>
    <row r="315" spans="9:16">
      <c r="I315" s="554"/>
      <c r="J315" s="336"/>
      <c r="K315" s="336"/>
      <c r="L315" s="336"/>
      <c r="M315" s="336"/>
      <c r="N315" s="336"/>
      <c r="O315" s="1114"/>
      <c r="P315"/>
    </row>
    <row r="316" spans="9:16">
      <c r="I316" s="554"/>
      <c r="J316" s="336"/>
      <c r="K316" s="336"/>
      <c r="L316" s="336"/>
      <c r="M316" s="336"/>
      <c r="N316" s="336"/>
      <c r="O316" s="1114"/>
      <c r="P316"/>
    </row>
    <row r="317" spans="9:16">
      <c r="I317" s="554"/>
      <c r="J317" s="336"/>
      <c r="K317" s="336"/>
      <c r="L317" s="336"/>
      <c r="M317" s="336"/>
      <c r="N317" s="336"/>
      <c r="O317" s="1114"/>
      <c r="P317"/>
    </row>
    <row r="318" spans="9:16">
      <c r="I318" s="554"/>
      <c r="J318" s="336"/>
      <c r="K318" s="336"/>
      <c r="L318" s="336"/>
      <c r="M318" s="336"/>
      <c r="N318" s="336"/>
      <c r="O318" s="1114"/>
      <c r="P318"/>
    </row>
    <row r="319" spans="9:16">
      <c r="I319" s="554"/>
      <c r="J319" s="336"/>
      <c r="K319" s="336"/>
      <c r="L319" s="336"/>
      <c r="M319" s="336"/>
      <c r="N319" s="336"/>
      <c r="O319" s="1114"/>
      <c r="P319"/>
    </row>
    <row r="320" spans="9:16">
      <c r="I320" s="554"/>
      <c r="J320" s="336"/>
      <c r="K320" s="336"/>
      <c r="L320" s="336"/>
      <c r="M320" s="336"/>
      <c r="N320" s="336"/>
      <c r="O320" s="1114"/>
      <c r="P320"/>
    </row>
    <row r="321" spans="9:16">
      <c r="I321" s="554"/>
      <c r="J321" s="336"/>
      <c r="K321" s="336"/>
      <c r="L321" s="336"/>
      <c r="M321" s="336"/>
      <c r="N321" s="336"/>
      <c r="O321" s="1114"/>
      <c r="P321"/>
    </row>
    <row r="322" spans="9:16">
      <c r="I322" s="554"/>
      <c r="J322" s="336"/>
      <c r="K322" s="336"/>
      <c r="L322" s="336"/>
      <c r="M322" s="336"/>
      <c r="N322" s="336"/>
      <c r="O322" s="1114"/>
      <c r="P322"/>
    </row>
    <row r="323" spans="9:16">
      <c r="I323" s="554"/>
      <c r="J323" s="336"/>
      <c r="K323" s="336"/>
      <c r="L323" s="336"/>
      <c r="M323" s="336"/>
      <c r="N323" s="336"/>
      <c r="O323" s="1114"/>
      <c r="P323"/>
    </row>
    <row r="324" spans="9:16">
      <c r="I324" s="554"/>
      <c r="J324" s="336"/>
      <c r="K324" s="336"/>
      <c r="L324" s="336"/>
      <c r="M324" s="336"/>
      <c r="N324" s="336"/>
      <c r="O324" s="1114"/>
      <c r="P324"/>
    </row>
    <row r="325" spans="9:16">
      <c r="I325" s="554"/>
      <c r="J325" s="336"/>
      <c r="K325" s="336"/>
      <c r="L325" s="336"/>
      <c r="M325" s="336"/>
      <c r="N325" s="336"/>
      <c r="O325" s="1114"/>
      <c r="P325"/>
    </row>
    <row r="326" spans="9:16">
      <c r="I326" s="554"/>
      <c r="J326" s="336"/>
      <c r="K326" s="336"/>
      <c r="L326" s="336"/>
      <c r="M326" s="336"/>
      <c r="N326" s="336"/>
      <c r="O326" s="1114"/>
      <c r="P326"/>
    </row>
    <row r="327" spans="9:16">
      <c r="I327" s="554"/>
      <c r="J327" s="336"/>
      <c r="K327" s="336"/>
      <c r="L327" s="336"/>
      <c r="M327" s="336"/>
      <c r="N327" s="336"/>
      <c r="O327" s="1114"/>
      <c r="P327"/>
    </row>
    <row r="328" spans="9:16">
      <c r="I328" s="554"/>
      <c r="J328" s="336"/>
      <c r="K328" s="336"/>
      <c r="L328" s="336"/>
      <c r="M328" s="336"/>
      <c r="N328" s="336"/>
      <c r="O328" s="1114"/>
      <c r="P328"/>
    </row>
    <row r="329" spans="9:16">
      <c r="I329" s="554"/>
      <c r="J329" s="336"/>
      <c r="K329" s="336"/>
      <c r="L329" s="336"/>
      <c r="M329" s="336"/>
      <c r="N329" s="336"/>
      <c r="O329" s="1114"/>
      <c r="P329"/>
    </row>
    <row r="330" spans="9:16">
      <c r="I330" s="554"/>
      <c r="J330" s="336"/>
      <c r="K330" s="336"/>
      <c r="L330" s="336"/>
      <c r="M330" s="336"/>
      <c r="N330" s="336"/>
      <c r="O330" s="1114"/>
      <c r="P330"/>
    </row>
    <row r="331" spans="9:16">
      <c r="I331" s="554"/>
      <c r="J331" s="336"/>
      <c r="K331" s="336"/>
      <c r="L331" s="336"/>
      <c r="M331" s="336"/>
      <c r="N331" s="336"/>
      <c r="O331" s="1114"/>
      <c r="P331"/>
    </row>
    <row r="332" spans="9:16">
      <c r="I332" s="554"/>
      <c r="J332" s="336"/>
      <c r="K332" s="336"/>
      <c r="L332" s="336"/>
      <c r="M332" s="336"/>
      <c r="N332" s="336"/>
      <c r="O332" s="1114"/>
      <c r="P332"/>
    </row>
    <row r="333" spans="9:16">
      <c r="I333" s="554"/>
      <c r="J333" s="336"/>
      <c r="K333" s="336"/>
      <c r="L333" s="336"/>
      <c r="M333" s="336"/>
      <c r="N333" s="336"/>
      <c r="O333" s="1114"/>
      <c r="P333"/>
    </row>
    <row r="334" spans="9:16">
      <c r="I334" s="554"/>
      <c r="J334" s="336"/>
      <c r="K334" s="336"/>
      <c r="L334" s="336"/>
      <c r="M334" s="336"/>
      <c r="N334" s="336"/>
      <c r="O334" s="1114"/>
      <c r="P334"/>
    </row>
    <row r="335" spans="9:16">
      <c r="I335" s="554"/>
      <c r="J335" s="336"/>
      <c r="K335" s="336"/>
      <c r="L335" s="336"/>
      <c r="M335" s="336"/>
      <c r="N335" s="336"/>
      <c r="O335" s="1114"/>
      <c r="P335"/>
    </row>
    <row r="336" spans="9:16">
      <c r="I336" s="554"/>
      <c r="J336" s="336"/>
      <c r="K336" s="336"/>
      <c r="L336" s="336"/>
      <c r="M336" s="336"/>
      <c r="N336" s="336"/>
      <c r="O336" s="1114"/>
      <c r="P336"/>
    </row>
    <row r="337" spans="9:16">
      <c r="I337" s="554"/>
      <c r="J337" s="336"/>
      <c r="K337" s="336"/>
      <c r="L337" s="336"/>
      <c r="M337" s="336"/>
      <c r="N337" s="336"/>
      <c r="O337" s="1114"/>
      <c r="P337"/>
    </row>
    <row r="338" spans="9:16">
      <c r="I338" s="554"/>
      <c r="J338" s="336"/>
      <c r="K338" s="336"/>
      <c r="L338" s="336"/>
      <c r="M338" s="336"/>
      <c r="N338" s="336"/>
      <c r="O338" s="1114"/>
      <c r="P338"/>
    </row>
    <row r="339" spans="9:16">
      <c r="I339" s="554"/>
      <c r="J339" s="336"/>
      <c r="K339" s="336"/>
      <c r="L339" s="336"/>
      <c r="M339" s="336"/>
      <c r="N339" s="336"/>
      <c r="O339" s="1114"/>
      <c r="P339"/>
    </row>
    <row r="340" spans="9:16">
      <c r="I340" s="554"/>
      <c r="J340" s="336"/>
      <c r="K340" s="336"/>
      <c r="L340" s="336"/>
      <c r="M340" s="336"/>
      <c r="N340" s="336"/>
      <c r="O340" s="1114"/>
      <c r="P340"/>
    </row>
    <row r="341" spans="9:16">
      <c r="I341" s="554"/>
      <c r="J341" s="336"/>
      <c r="K341" s="336"/>
      <c r="L341" s="336"/>
      <c r="M341" s="336"/>
      <c r="N341" s="336"/>
      <c r="O341" s="1114"/>
      <c r="P341"/>
    </row>
    <row r="342" spans="9:16">
      <c r="I342" s="554"/>
      <c r="J342" s="336"/>
      <c r="K342" s="336"/>
      <c r="L342" s="336"/>
      <c r="M342" s="336"/>
      <c r="N342" s="336"/>
      <c r="O342" s="1114"/>
      <c r="P342"/>
    </row>
    <row r="343" spans="9:16">
      <c r="I343" s="554"/>
      <c r="J343" s="336"/>
      <c r="K343" s="336"/>
      <c r="L343" s="336"/>
      <c r="M343" s="336"/>
      <c r="N343" s="336"/>
      <c r="O343" s="1114"/>
      <c r="P343"/>
    </row>
    <row r="344" spans="9:16">
      <c r="I344" s="554"/>
      <c r="J344" s="336"/>
      <c r="K344" s="336"/>
      <c r="L344" s="336"/>
      <c r="M344" s="336"/>
      <c r="N344" s="336"/>
      <c r="O344" s="1114"/>
      <c r="P344"/>
    </row>
    <row r="345" spans="9:16">
      <c r="I345" s="554"/>
      <c r="J345" s="336"/>
      <c r="K345" s="336"/>
      <c r="L345" s="336"/>
      <c r="M345" s="336"/>
      <c r="N345" s="336"/>
      <c r="O345" s="1114"/>
      <c r="P345"/>
    </row>
    <row r="346" spans="9:16">
      <c r="I346" s="554"/>
      <c r="J346" s="336"/>
      <c r="K346" s="336"/>
      <c r="L346" s="336"/>
      <c r="M346" s="336"/>
      <c r="N346" s="336"/>
      <c r="O346" s="1114"/>
      <c r="P346"/>
    </row>
    <row r="347" spans="9:16">
      <c r="I347" s="554"/>
      <c r="J347" s="336"/>
      <c r="K347" s="336"/>
      <c r="L347" s="336"/>
      <c r="M347" s="336"/>
      <c r="N347" s="336"/>
      <c r="O347" s="1114"/>
      <c r="P347"/>
    </row>
    <row r="348" spans="9:16">
      <c r="I348" s="554"/>
      <c r="J348" s="336"/>
      <c r="K348" s="336"/>
      <c r="L348" s="336"/>
      <c r="M348" s="336"/>
      <c r="N348" s="336"/>
      <c r="O348" s="1114"/>
      <c r="P348"/>
    </row>
    <row r="349" spans="9:16">
      <c r="I349" s="554"/>
      <c r="J349" s="336"/>
      <c r="K349" s="336"/>
      <c r="L349" s="336"/>
      <c r="M349" s="336"/>
      <c r="N349" s="336"/>
      <c r="O349" s="1114"/>
      <c r="P349"/>
    </row>
    <row r="350" spans="9:16">
      <c r="I350" s="554"/>
      <c r="J350" s="336"/>
      <c r="K350" s="336"/>
      <c r="L350" s="336"/>
      <c r="M350" s="336"/>
      <c r="N350" s="336"/>
      <c r="O350" s="1114"/>
      <c r="P350"/>
    </row>
    <row r="351" spans="9:16">
      <c r="I351" s="554"/>
      <c r="J351" s="336"/>
      <c r="K351" s="336"/>
      <c r="L351" s="336"/>
      <c r="M351" s="336"/>
      <c r="N351" s="336"/>
      <c r="O351" s="1114"/>
      <c r="P351"/>
    </row>
    <row r="352" spans="9:16">
      <c r="I352" s="554"/>
      <c r="J352" s="336"/>
      <c r="K352" s="336"/>
      <c r="L352" s="336"/>
      <c r="M352" s="336"/>
      <c r="N352" s="336"/>
      <c r="O352" s="1114"/>
    </row>
    <row r="353" spans="9:15">
      <c r="I353" s="554"/>
      <c r="J353" s="336"/>
      <c r="K353" s="336"/>
      <c r="L353" s="336"/>
      <c r="M353" s="336"/>
      <c r="N353" s="336"/>
      <c r="O353" s="1114"/>
    </row>
    <row r="354" spans="9:15">
      <c r="I354" s="554"/>
      <c r="J354" s="336"/>
      <c r="K354" s="336"/>
      <c r="L354" s="336"/>
      <c r="M354" s="336"/>
      <c r="N354" s="336"/>
      <c r="O354" s="1114"/>
    </row>
    <row r="355" spans="9:15">
      <c r="I355" s="554"/>
      <c r="J355" s="336"/>
      <c r="K355" s="336"/>
      <c r="L355" s="336"/>
      <c r="M355" s="336"/>
      <c r="N355" s="336"/>
      <c r="O355" s="1114"/>
    </row>
    <row r="356" spans="9:15">
      <c r="I356" s="554"/>
      <c r="J356" s="336"/>
      <c r="K356" s="336"/>
      <c r="L356" s="336"/>
      <c r="M356" s="336"/>
      <c r="N356" s="336"/>
      <c r="O356" s="1114"/>
    </row>
    <row r="357" spans="9:15">
      <c r="I357" s="554"/>
      <c r="J357" s="336"/>
      <c r="K357" s="336"/>
      <c r="L357" s="336"/>
      <c r="M357" s="336"/>
      <c r="N357" s="336"/>
      <c r="O357" s="1114"/>
    </row>
    <row r="358" spans="9:15">
      <c r="I358" s="554"/>
      <c r="J358" s="336"/>
      <c r="K358" s="336"/>
      <c r="L358" s="336"/>
      <c r="M358" s="336"/>
      <c r="N358" s="336"/>
      <c r="O358" s="1114"/>
    </row>
    <row r="359" spans="9:15">
      <c r="I359" s="554"/>
      <c r="J359" s="336"/>
      <c r="K359" s="336"/>
      <c r="L359" s="336"/>
      <c r="M359" s="336"/>
      <c r="N359" s="336"/>
      <c r="O359" s="1114"/>
    </row>
    <row r="360" spans="9:15">
      <c r="I360" s="554"/>
      <c r="J360" s="336"/>
      <c r="K360" s="336"/>
      <c r="L360" s="336"/>
      <c r="M360" s="336"/>
      <c r="N360" s="336"/>
      <c r="O360" s="1114"/>
    </row>
    <row r="361" spans="9:15">
      <c r="I361" s="554"/>
      <c r="J361" s="336"/>
      <c r="K361" s="336"/>
      <c r="L361" s="336"/>
      <c r="M361" s="336"/>
      <c r="N361" s="336"/>
      <c r="O361" s="1114"/>
    </row>
    <row r="362" spans="9:15">
      <c r="I362" s="554"/>
      <c r="J362" s="336"/>
      <c r="K362" s="336"/>
      <c r="L362" s="336"/>
      <c r="M362" s="336"/>
      <c r="N362" s="336"/>
      <c r="O362" s="1114"/>
    </row>
    <row r="363" spans="9:15">
      <c r="I363" s="554"/>
      <c r="J363" s="336"/>
      <c r="K363" s="336"/>
      <c r="L363" s="336"/>
      <c r="M363" s="336"/>
      <c r="N363" s="336"/>
      <c r="O363" s="1114"/>
    </row>
    <row r="364" spans="9:15">
      <c r="I364" s="554"/>
      <c r="J364" s="336"/>
      <c r="K364" s="336"/>
      <c r="L364" s="336"/>
      <c r="M364" s="336"/>
      <c r="N364" s="336"/>
      <c r="O364" s="1114"/>
    </row>
    <row r="365" spans="9:15">
      <c r="I365" s="554"/>
      <c r="J365" s="336"/>
      <c r="K365" s="336"/>
      <c r="L365" s="336"/>
      <c r="M365" s="336"/>
      <c r="N365" s="336"/>
      <c r="O365" s="1114"/>
    </row>
    <row r="366" spans="9:15">
      <c r="I366" s="554"/>
      <c r="J366" s="336"/>
      <c r="K366" s="336"/>
      <c r="L366" s="336"/>
      <c r="M366" s="336"/>
      <c r="N366" s="336"/>
      <c r="O366" s="1114"/>
    </row>
    <row r="367" spans="9:15">
      <c r="I367" s="554"/>
      <c r="J367" s="336"/>
      <c r="K367" s="336"/>
      <c r="L367" s="336"/>
      <c r="M367" s="336"/>
      <c r="N367" s="336"/>
      <c r="O367" s="1114"/>
    </row>
    <row r="368" spans="9:15">
      <c r="I368" s="554"/>
      <c r="J368" s="336"/>
      <c r="K368" s="336"/>
      <c r="L368" s="336"/>
      <c r="M368" s="336"/>
      <c r="N368" s="336"/>
      <c r="O368" s="1114"/>
    </row>
    <row r="369" spans="9:15">
      <c r="I369" s="554"/>
      <c r="J369" s="336"/>
      <c r="K369" s="336"/>
      <c r="L369" s="336"/>
      <c r="M369" s="336"/>
      <c r="N369" s="336"/>
      <c r="O369" s="1114"/>
    </row>
    <row r="370" spans="9:15">
      <c r="I370" s="554"/>
      <c r="J370" s="336"/>
      <c r="K370" s="336"/>
      <c r="L370" s="336"/>
      <c r="M370" s="336"/>
      <c r="N370" s="336"/>
      <c r="O370" s="1114"/>
    </row>
    <row r="371" spans="9:15">
      <c r="I371" s="554"/>
      <c r="J371" s="336"/>
      <c r="K371" s="336"/>
      <c r="L371" s="336"/>
      <c r="M371" s="336"/>
      <c r="N371" s="336"/>
      <c r="O371" s="1114"/>
    </row>
    <row r="372" spans="9:15">
      <c r="I372" s="554"/>
      <c r="J372" s="336"/>
      <c r="K372" s="336"/>
      <c r="L372" s="336"/>
      <c r="M372" s="336"/>
      <c r="N372" s="336"/>
      <c r="O372" s="1114"/>
    </row>
    <row r="373" spans="9:15">
      <c r="I373" s="554"/>
      <c r="J373" s="336"/>
      <c r="K373" s="336"/>
      <c r="L373" s="336"/>
      <c r="M373" s="336"/>
      <c r="N373" s="336"/>
      <c r="O373" s="1114"/>
    </row>
    <row r="374" spans="9:15">
      <c r="I374" s="554"/>
      <c r="J374" s="336"/>
      <c r="K374" s="336"/>
      <c r="L374" s="336"/>
      <c r="M374" s="336"/>
      <c r="N374" s="336"/>
      <c r="O374" s="1114"/>
    </row>
    <row r="375" spans="9:15">
      <c r="I375" s="554"/>
      <c r="J375" s="336"/>
      <c r="K375" s="336"/>
      <c r="L375" s="336"/>
      <c r="M375" s="336"/>
      <c r="N375" s="336"/>
      <c r="O375" s="1114"/>
    </row>
    <row r="376" spans="9:15">
      <c r="I376" s="554"/>
      <c r="J376" s="336"/>
      <c r="K376" s="336"/>
      <c r="L376" s="336"/>
      <c r="M376" s="336"/>
      <c r="N376" s="336"/>
      <c r="O376" s="1114"/>
    </row>
    <row r="377" spans="9:15">
      <c r="I377" s="554"/>
      <c r="J377" s="336"/>
      <c r="K377" s="336"/>
      <c r="L377" s="336"/>
      <c r="M377" s="336"/>
      <c r="N377" s="336"/>
      <c r="O377" s="1114"/>
    </row>
    <row r="378" spans="9:15">
      <c r="I378" s="554"/>
      <c r="J378" s="336"/>
      <c r="K378" s="336"/>
      <c r="L378" s="336"/>
      <c r="M378" s="336"/>
      <c r="N378" s="336"/>
      <c r="O378" s="1114"/>
    </row>
    <row r="379" spans="9:15">
      <c r="I379" s="554"/>
      <c r="J379" s="336"/>
      <c r="K379" s="336"/>
      <c r="L379" s="336"/>
      <c r="M379" s="336"/>
      <c r="N379" s="336"/>
      <c r="O379" s="1114"/>
    </row>
    <row r="380" spans="9:15">
      <c r="I380" s="554"/>
      <c r="J380" s="336"/>
      <c r="K380" s="336"/>
      <c r="L380" s="336"/>
      <c r="M380" s="336"/>
      <c r="N380" s="336"/>
      <c r="O380" s="1114"/>
    </row>
    <row r="381" spans="9:15">
      <c r="I381" s="554"/>
      <c r="J381" s="336"/>
      <c r="K381" s="336"/>
      <c r="L381" s="336"/>
      <c r="M381" s="336"/>
      <c r="N381" s="336"/>
      <c r="O381" s="1114"/>
    </row>
    <row r="382" spans="9:15">
      <c r="I382" s="554"/>
      <c r="J382" s="336"/>
      <c r="K382" s="336"/>
      <c r="L382" s="336"/>
      <c r="M382" s="336"/>
      <c r="N382" s="336"/>
      <c r="O382" s="1114"/>
    </row>
    <row r="383" spans="9:15">
      <c r="I383" s="554"/>
      <c r="J383" s="336"/>
      <c r="K383" s="336"/>
      <c r="L383" s="336"/>
      <c r="M383" s="336"/>
      <c r="N383" s="336"/>
      <c r="O383" s="1114"/>
    </row>
    <row r="384" spans="9:15">
      <c r="I384" s="554"/>
      <c r="J384" s="336"/>
      <c r="K384" s="336"/>
      <c r="L384" s="336"/>
      <c r="M384" s="336"/>
      <c r="N384" s="336"/>
      <c r="O384" s="1114"/>
    </row>
    <row r="385" spans="9:15">
      <c r="I385" s="554"/>
      <c r="J385" s="336"/>
      <c r="K385" s="336"/>
      <c r="L385" s="336"/>
      <c r="M385" s="336"/>
      <c r="N385" s="336"/>
      <c r="O385" s="1114"/>
    </row>
    <row r="386" spans="9:15">
      <c r="I386" s="554"/>
      <c r="J386" s="336"/>
      <c r="K386" s="336"/>
      <c r="L386" s="336"/>
      <c r="M386" s="336"/>
      <c r="N386" s="336"/>
      <c r="O386" s="1114"/>
    </row>
    <row r="387" spans="9:15">
      <c r="I387" s="554"/>
      <c r="J387" s="336"/>
      <c r="K387" s="336"/>
      <c r="L387" s="336"/>
      <c r="M387" s="336"/>
      <c r="N387" s="336"/>
      <c r="O387" s="1114"/>
    </row>
    <row r="388" spans="9:15">
      <c r="I388" s="554"/>
      <c r="J388" s="336"/>
      <c r="K388" s="336"/>
      <c r="L388" s="336"/>
      <c r="M388" s="336"/>
      <c r="N388" s="336"/>
      <c r="O388" s="1114"/>
    </row>
    <row r="389" spans="9:15">
      <c r="I389" s="554"/>
      <c r="J389" s="336"/>
      <c r="K389" s="336"/>
      <c r="L389" s="336"/>
      <c r="M389" s="336"/>
      <c r="N389" s="336"/>
      <c r="O389" s="1114"/>
    </row>
    <row r="390" spans="9:15">
      <c r="I390" s="554"/>
      <c r="J390" s="336"/>
      <c r="K390" s="336"/>
      <c r="L390" s="336"/>
      <c r="M390" s="336"/>
      <c r="N390" s="336"/>
      <c r="O390" s="1114"/>
    </row>
    <row r="391" spans="9:15">
      <c r="I391" s="554"/>
      <c r="J391" s="336"/>
      <c r="K391" s="336"/>
      <c r="L391" s="336"/>
      <c r="M391" s="336"/>
      <c r="N391" s="336"/>
      <c r="O391" s="1114"/>
    </row>
    <row r="392" spans="9:15">
      <c r="I392" s="554"/>
      <c r="J392" s="336"/>
      <c r="K392" s="336"/>
      <c r="L392" s="336"/>
      <c r="M392" s="336"/>
      <c r="N392" s="336"/>
      <c r="O392" s="1114"/>
    </row>
    <row r="393" spans="9:15">
      <c r="I393" s="554"/>
      <c r="J393" s="336"/>
      <c r="K393" s="336"/>
      <c r="L393" s="336"/>
      <c r="M393" s="336"/>
      <c r="N393" s="336"/>
      <c r="O393" s="1114"/>
    </row>
    <row r="394" spans="9:15">
      <c r="I394" s="554"/>
      <c r="J394" s="336"/>
      <c r="K394" s="336"/>
      <c r="L394" s="336"/>
      <c r="M394" s="336"/>
      <c r="N394" s="336"/>
      <c r="O394" s="1114"/>
    </row>
    <row r="395" spans="9:15">
      <c r="I395" s="554"/>
      <c r="J395" s="336"/>
      <c r="K395" s="336"/>
      <c r="L395" s="336"/>
      <c r="M395" s="336"/>
      <c r="N395" s="336"/>
      <c r="O395" s="1114"/>
    </row>
    <row r="396" spans="9:15">
      <c r="I396" s="554"/>
      <c r="J396" s="336"/>
      <c r="K396" s="336"/>
      <c r="L396" s="336"/>
      <c r="M396" s="336"/>
      <c r="N396" s="336"/>
      <c r="O396" s="1114"/>
    </row>
    <row r="397" spans="9:15">
      <c r="I397" s="554"/>
      <c r="J397" s="336"/>
      <c r="K397" s="336"/>
      <c r="L397" s="336"/>
      <c r="M397" s="336"/>
      <c r="N397" s="336"/>
      <c r="O397" s="1114"/>
    </row>
    <row r="398" spans="9:15">
      <c r="I398" s="554"/>
      <c r="J398" s="336"/>
      <c r="K398" s="336"/>
      <c r="L398" s="336"/>
      <c r="M398" s="336"/>
      <c r="N398" s="336"/>
      <c r="O398" s="1114"/>
    </row>
    <row r="399" spans="9:15">
      <c r="I399" s="554"/>
      <c r="J399" s="336"/>
      <c r="K399" s="336"/>
      <c r="L399" s="336"/>
      <c r="M399" s="336"/>
      <c r="N399" s="336"/>
      <c r="O399" s="1114"/>
    </row>
    <row r="400" spans="9:15">
      <c r="I400" s="554"/>
      <c r="J400" s="336"/>
      <c r="K400" s="336"/>
      <c r="L400" s="336"/>
      <c r="M400" s="336"/>
      <c r="N400" s="336"/>
      <c r="O400" s="1114"/>
    </row>
    <row r="401" spans="9:16">
      <c r="I401" s="554"/>
      <c r="J401" s="336"/>
      <c r="K401" s="336"/>
      <c r="L401" s="336"/>
      <c r="M401" s="336"/>
      <c r="N401" s="336"/>
      <c r="O401" s="1114"/>
    </row>
    <row r="402" spans="9:16">
      <c r="I402" s="554"/>
      <c r="J402" s="336"/>
      <c r="K402" s="336"/>
      <c r="L402" s="336"/>
      <c r="M402" s="336"/>
      <c r="N402" s="336"/>
      <c r="O402" s="1114"/>
    </row>
    <row r="403" spans="9:16">
      <c r="I403" s="554"/>
      <c r="J403" s="336"/>
      <c r="K403" s="336"/>
      <c r="L403" s="336"/>
      <c r="M403" s="336"/>
      <c r="N403" s="336"/>
      <c r="O403" s="1114"/>
    </row>
    <row r="404" spans="9:16">
      <c r="I404" s="554"/>
      <c r="J404" s="336"/>
      <c r="K404" s="336"/>
      <c r="L404" s="336"/>
      <c r="M404" s="336"/>
      <c r="N404" s="336"/>
      <c r="O404" s="1114"/>
    </row>
    <row r="405" spans="9:16">
      <c r="I405" s="554"/>
      <c r="J405" s="336"/>
      <c r="K405" s="336"/>
      <c r="L405" s="336"/>
      <c r="M405" s="336"/>
      <c r="N405" s="336"/>
      <c r="O405" s="1114"/>
    </row>
    <row r="406" spans="9:16">
      <c r="I406" s="554"/>
      <c r="J406" s="336"/>
      <c r="K406" s="336"/>
      <c r="L406" s="336"/>
      <c r="M406" s="336"/>
      <c r="N406" s="336"/>
      <c r="O406" s="1114"/>
    </row>
    <row r="407" spans="9:16">
      <c r="I407" s="554"/>
      <c r="J407" s="336"/>
      <c r="K407" s="336"/>
      <c r="L407" s="336"/>
      <c r="M407" s="336"/>
      <c r="N407" s="336"/>
      <c r="O407" s="1114"/>
    </row>
    <row r="408" spans="9:16">
      <c r="I408" s="554"/>
      <c r="J408" s="336"/>
      <c r="K408" s="336"/>
      <c r="L408" s="336"/>
      <c r="M408" s="336"/>
      <c r="N408" s="336"/>
      <c r="O408" s="1114"/>
    </row>
    <row r="409" spans="9:16">
      <c r="I409" s="554"/>
      <c r="J409" s="336"/>
      <c r="K409" s="336"/>
      <c r="L409" s="336"/>
      <c r="M409" s="336"/>
      <c r="N409" s="336"/>
      <c r="O409" s="1114"/>
    </row>
    <row r="410" spans="9:16">
      <c r="I410" s="554"/>
      <c r="J410" s="336"/>
      <c r="K410" s="336"/>
      <c r="L410" s="336"/>
      <c r="M410" s="336"/>
      <c r="N410" s="336"/>
      <c r="O410" s="1114"/>
    </row>
    <row r="411" spans="9:16">
      <c r="I411" s="554"/>
      <c r="J411" s="336"/>
      <c r="K411" s="336"/>
      <c r="L411" s="336"/>
      <c r="M411" s="336"/>
      <c r="N411" s="336"/>
      <c r="O411" s="1114"/>
    </row>
    <row r="412" spans="9:16">
      <c r="I412" s="554"/>
      <c r="J412" s="336"/>
      <c r="K412" s="336"/>
      <c r="L412" s="336"/>
      <c r="M412" s="336"/>
      <c r="N412" s="336"/>
      <c r="O412" s="1114"/>
    </row>
    <row r="413" spans="9:16">
      <c r="I413" s="554"/>
      <c r="J413" s="336"/>
      <c r="K413" s="336"/>
      <c r="L413" s="336"/>
      <c r="M413" s="336"/>
      <c r="N413" s="336"/>
      <c r="O413" s="1114"/>
    </row>
    <row r="414" spans="9:16">
      <c r="I414" s="554"/>
      <c r="J414" s="336"/>
      <c r="K414" s="336"/>
      <c r="L414" s="336"/>
      <c r="M414" s="336"/>
      <c r="N414" s="336"/>
      <c r="O414" s="1114"/>
    </row>
    <row r="415" spans="9:16">
      <c r="I415" s="554"/>
      <c r="J415" s="336"/>
      <c r="K415" s="336"/>
      <c r="L415" s="336"/>
      <c r="M415" s="336"/>
      <c r="N415" s="336"/>
      <c r="O415" s="1114"/>
      <c r="P415"/>
    </row>
    <row r="416" spans="9:16">
      <c r="I416" s="554"/>
      <c r="J416" s="336"/>
      <c r="K416" s="336"/>
      <c r="L416" s="336"/>
      <c r="M416" s="336"/>
      <c r="N416" s="336"/>
      <c r="O416" s="1114"/>
      <c r="P416"/>
    </row>
    <row r="417" spans="9:16">
      <c r="I417" s="554"/>
      <c r="J417" s="336"/>
      <c r="K417" s="336"/>
      <c r="L417" s="336"/>
      <c r="M417" s="336"/>
      <c r="N417" s="336"/>
      <c r="O417" s="1114"/>
      <c r="P417"/>
    </row>
    <row r="418" spans="9:16">
      <c r="I418" s="554"/>
      <c r="J418" s="336"/>
      <c r="K418" s="336"/>
      <c r="L418" s="336"/>
      <c r="M418" s="336"/>
      <c r="N418" s="336"/>
      <c r="O418" s="1114"/>
      <c r="P418"/>
    </row>
    <row r="419" spans="9:16">
      <c r="I419" s="554"/>
      <c r="J419" s="336"/>
      <c r="K419" s="336"/>
      <c r="L419" s="336"/>
      <c r="M419" s="336"/>
      <c r="N419" s="336"/>
      <c r="O419" s="1114"/>
      <c r="P419"/>
    </row>
    <row r="420" spans="9:16">
      <c r="I420" s="554"/>
      <c r="J420" s="336"/>
      <c r="K420" s="336"/>
      <c r="L420" s="336"/>
      <c r="M420" s="336"/>
      <c r="N420" s="336"/>
      <c r="O420" s="1114"/>
      <c r="P420"/>
    </row>
    <row r="421" spans="9:16">
      <c r="I421" s="554"/>
      <c r="J421" s="336"/>
      <c r="K421" s="336"/>
      <c r="L421" s="336"/>
      <c r="M421" s="336"/>
      <c r="N421" s="336"/>
      <c r="O421" s="1114"/>
      <c r="P421"/>
    </row>
    <row r="422" spans="9:16">
      <c r="I422" s="554"/>
      <c r="J422" s="336"/>
      <c r="K422" s="336"/>
      <c r="L422" s="336"/>
      <c r="M422" s="336"/>
      <c r="N422" s="336"/>
      <c r="O422" s="1114"/>
      <c r="P422"/>
    </row>
    <row r="423" spans="9:16">
      <c r="I423" s="554"/>
      <c r="J423" s="336"/>
      <c r="K423" s="336"/>
      <c r="L423" s="336"/>
      <c r="M423" s="336"/>
      <c r="N423" s="336"/>
      <c r="O423" s="1114"/>
      <c r="P423"/>
    </row>
    <row r="424" spans="9:16">
      <c r="I424" s="554"/>
      <c r="J424" s="336"/>
      <c r="K424" s="336"/>
      <c r="L424" s="336"/>
      <c r="M424" s="336"/>
      <c r="N424" s="336"/>
      <c r="O424" s="1114"/>
      <c r="P424"/>
    </row>
    <row r="425" spans="9:16">
      <c r="I425" s="554"/>
      <c r="J425" s="336"/>
      <c r="K425" s="336"/>
      <c r="L425" s="336"/>
      <c r="M425" s="336"/>
      <c r="N425" s="336"/>
      <c r="O425" s="1114"/>
      <c r="P425"/>
    </row>
    <row r="426" spans="9:16">
      <c r="I426" s="554"/>
      <c r="J426" s="336"/>
      <c r="K426" s="336"/>
      <c r="L426" s="336"/>
      <c r="M426" s="336"/>
      <c r="N426" s="336"/>
      <c r="O426" s="1114"/>
      <c r="P426"/>
    </row>
    <row r="427" spans="9:16">
      <c r="I427" s="554"/>
      <c r="J427" s="336"/>
      <c r="K427" s="336"/>
      <c r="L427" s="336"/>
      <c r="M427" s="336"/>
      <c r="N427" s="336"/>
      <c r="O427" s="1114"/>
      <c r="P427"/>
    </row>
    <row r="428" spans="9:16">
      <c r="I428" s="554"/>
      <c r="J428" s="336"/>
      <c r="K428" s="336"/>
      <c r="L428" s="336"/>
      <c r="M428" s="336"/>
      <c r="N428" s="336"/>
      <c r="O428" s="1114"/>
      <c r="P428"/>
    </row>
    <row r="429" spans="9:16">
      <c r="I429" s="554"/>
      <c r="J429" s="336"/>
      <c r="K429" s="336"/>
      <c r="L429" s="336"/>
      <c r="M429" s="336"/>
      <c r="N429" s="336"/>
      <c r="O429" s="1114"/>
      <c r="P429"/>
    </row>
    <row r="430" spans="9:16">
      <c r="I430" s="554"/>
      <c r="J430" s="336"/>
      <c r="K430" s="336"/>
      <c r="L430" s="336"/>
      <c r="M430" s="336"/>
      <c r="N430" s="336"/>
      <c r="O430" s="1114"/>
      <c r="P430"/>
    </row>
    <row r="431" spans="9:16">
      <c r="I431" s="554"/>
      <c r="J431" s="336"/>
      <c r="K431" s="336"/>
      <c r="L431" s="336"/>
      <c r="M431" s="336"/>
      <c r="N431" s="336"/>
      <c r="O431" s="1114"/>
      <c r="P431"/>
    </row>
    <row r="432" spans="9:16">
      <c r="I432" s="554"/>
      <c r="J432" s="336"/>
      <c r="K432" s="336"/>
      <c r="L432" s="336"/>
      <c r="M432" s="336"/>
      <c r="N432" s="336"/>
      <c r="O432" s="1114"/>
      <c r="P432"/>
    </row>
    <row r="433" spans="9:16">
      <c r="I433" s="554"/>
      <c r="J433" s="336"/>
      <c r="K433" s="336"/>
      <c r="L433" s="336"/>
      <c r="M433" s="336"/>
      <c r="N433" s="336"/>
      <c r="O433" s="1114"/>
      <c r="P433"/>
    </row>
    <row r="434" spans="9:16">
      <c r="I434" s="554"/>
      <c r="J434" s="336"/>
      <c r="K434" s="336"/>
      <c r="L434" s="336"/>
      <c r="M434" s="336"/>
      <c r="N434" s="336"/>
      <c r="O434" s="1114"/>
      <c r="P434"/>
    </row>
    <row r="435" spans="9:16">
      <c r="I435" s="554"/>
      <c r="J435" s="336"/>
      <c r="K435" s="336"/>
      <c r="L435" s="336"/>
      <c r="M435" s="336"/>
      <c r="N435" s="336"/>
      <c r="O435" s="1114"/>
      <c r="P435"/>
    </row>
    <row r="436" spans="9:16">
      <c r="I436" s="554"/>
      <c r="J436" s="336"/>
      <c r="K436" s="336"/>
      <c r="L436" s="336"/>
      <c r="M436" s="336"/>
      <c r="N436" s="336"/>
      <c r="O436" s="1114"/>
      <c r="P436"/>
    </row>
    <row r="437" spans="9:16">
      <c r="I437" s="554"/>
      <c r="J437" s="336"/>
      <c r="K437" s="336"/>
      <c r="L437" s="336"/>
      <c r="M437" s="336"/>
      <c r="N437" s="336"/>
      <c r="O437" s="1114"/>
      <c r="P437"/>
    </row>
    <row r="438" spans="9:16">
      <c r="I438" s="554"/>
      <c r="J438" s="336"/>
      <c r="K438" s="336"/>
      <c r="L438" s="336"/>
      <c r="M438" s="336"/>
      <c r="N438" s="336"/>
      <c r="O438" s="1114"/>
      <c r="P438"/>
    </row>
    <row r="439" spans="9:16">
      <c r="I439" s="554"/>
      <c r="J439" s="336"/>
      <c r="K439" s="336"/>
      <c r="L439" s="336"/>
      <c r="M439" s="336"/>
      <c r="N439" s="336"/>
      <c r="O439" s="1114"/>
      <c r="P439"/>
    </row>
    <row r="440" spans="9:16">
      <c r="I440" s="554"/>
      <c r="J440" s="336"/>
      <c r="K440" s="336"/>
      <c r="L440" s="336"/>
      <c r="M440" s="336"/>
      <c r="N440" s="336"/>
      <c r="O440" s="1114"/>
      <c r="P440"/>
    </row>
    <row r="441" spans="9:16">
      <c r="I441" s="554"/>
      <c r="J441" s="336"/>
      <c r="K441" s="336"/>
      <c r="L441" s="336"/>
      <c r="M441" s="336"/>
      <c r="N441" s="336"/>
      <c r="O441" s="1114"/>
      <c r="P441"/>
    </row>
    <row r="442" spans="9:16">
      <c r="I442" s="554"/>
      <c r="J442" s="336"/>
      <c r="K442" s="336"/>
      <c r="L442" s="336"/>
      <c r="M442" s="336"/>
      <c r="N442" s="336"/>
      <c r="O442" s="1114"/>
      <c r="P442"/>
    </row>
    <row r="443" spans="9:16">
      <c r="I443" s="554"/>
      <c r="J443" s="336"/>
      <c r="K443" s="336"/>
      <c r="L443" s="336"/>
      <c r="M443" s="336"/>
      <c r="N443" s="336"/>
      <c r="O443" s="1114"/>
      <c r="P443"/>
    </row>
    <row r="444" spans="9:16">
      <c r="I444" s="554"/>
      <c r="J444" s="336"/>
      <c r="K444" s="336"/>
      <c r="L444" s="336"/>
      <c r="M444" s="336"/>
      <c r="N444" s="336"/>
      <c r="O444" s="1114"/>
      <c r="P444"/>
    </row>
    <row r="445" spans="9:16">
      <c r="I445" s="554"/>
      <c r="J445" s="336"/>
      <c r="K445" s="336"/>
      <c r="L445" s="336"/>
      <c r="M445" s="336"/>
      <c r="N445" s="336"/>
      <c r="O445" s="1114"/>
      <c r="P445"/>
    </row>
    <row r="446" spans="9:16">
      <c r="I446" s="554"/>
      <c r="J446" s="336"/>
      <c r="K446" s="336"/>
      <c r="L446" s="336"/>
      <c r="M446" s="336"/>
      <c r="N446" s="336"/>
      <c r="O446" s="1114"/>
      <c r="P446"/>
    </row>
    <row r="447" spans="9:16">
      <c r="I447" s="554"/>
      <c r="J447" s="336"/>
      <c r="K447" s="336"/>
      <c r="L447" s="336"/>
      <c r="M447" s="336"/>
      <c r="N447" s="336"/>
      <c r="O447" s="1114"/>
      <c r="P447"/>
    </row>
    <row r="448" spans="9:16">
      <c r="I448" s="554"/>
      <c r="J448" s="336"/>
      <c r="K448" s="336"/>
      <c r="L448" s="336"/>
      <c r="M448" s="336"/>
      <c r="N448" s="336"/>
      <c r="O448" s="1114"/>
      <c r="P448"/>
    </row>
    <row r="449" spans="9:16">
      <c r="I449" s="554"/>
      <c r="J449" s="336"/>
      <c r="K449" s="336"/>
      <c r="L449" s="336"/>
      <c r="M449" s="336"/>
      <c r="N449" s="336"/>
      <c r="O449" s="1114"/>
      <c r="P449"/>
    </row>
    <row r="450" spans="9:16">
      <c r="I450" s="554"/>
      <c r="J450" s="336"/>
      <c r="K450" s="336"/>
      <c r="L450" s="336"/>
      <c r="M450" s="336"/>
      <c r="N450" s="336"/>
      <c r="O450" s="1114"/>
      <c r="P450"/>
    </row>
    <row r="451" spans="9:16">
      <c r="I451" s="554"/>
      <c r="J451" s="336"/>
      <c r="K451" s="336"/>
      <c r="L451" s="336"/>
      <c r="M451" s="336"/>
      <c r="N451" s="336"/>
      <c r="O451" s="1114"/>
      <c r="P451"/>
    </row>
    <row r="452" spans="9:16">
      <c r="I452" s="554"/>
      <c r="J452" s="336"/>
      <c r="K452" s="336"/>
      <c r="L452" s="336"/>
      <c r="M452" s="336"/>
      <c r="N452" s="336"/>
      <c r="O452" s="1114"/>
      <c r="P452"/>
    </row>
    <row r="453" spans="9:16">
      <c r="I453" s="554"/>
      <c r="J453" s="336"/>
      <c r="K453" s="336"/>
      <c r="L453" s="336"/>
      <c r="M453" s="336"/>
      <c r="N453" s="336"/>
      <c r="O453" s="1114"/>
      <c r="P453"/>
    </row>
    <row r="454" spans="9:16">
      <c r="I454" s="554"/>
      <c r="J454" s="336"/>
      <c r="K454" s="336"/>
      <c r="L454" s="336"/>
      <c r="M454" s="336"/>
      <c r="N454" s="336"/>
      <c r="O454" s="1114"/>
      <c r="P454"/>
    </row>
    <row r="455" spans="9:16">
      <c r="I455" s="554"/>
      <c r="J455" s="336"/>
      <c r="K455" s="336"/>
      <c r="L455" s="336"/>
      <c r="M455" s="336"/>
      <c r="N455" s="336"/>
      <c r="O455" s="1114"/>
      <c r="P455"/>
    </row>
    <row r="456" spans="9:16">
      <c r="I456" s="554"/>
      <c r="J456" s="336"/>
      <c r="K456" s="336"/>
      <c r="L456" s="336"/>
      <c r="M456" s="336"/>
      <c r="N456" s="336"/>
      <c r="O456" s="1114"/>
      <c r="P456"/>
    </row>
    <row r="457" spans="9:16">
      <c r="I457" s="554"/>
      <c r="J457" s="336"/>
      <c r="K457" s="336"/>
      <c r="L457" s="336"/>
      <c r="M457" s="336"/>
      <c r="N457" s="336"/>
      <c r="O457" s="1114"/>
      <c r="P457"/>
    </row>
    <row r="458" spans="9:16">
      <c r="I458" s="554"/>
      <c r="J458" s="336"/>
      <c r="K458" s="336"/>
      <c r="L458" s="336"/>
      <c r="M458" s="336"/>
      <c r="N458" s="336"/>
      <c r="O458" s="1114"/>
      <c r="P458"/>
    </row>
    <row r="459" spans="9:16">
      <c r="I459" s="554"/>
      <c r="J459" s="336"/>
      <c r="K459" s="336"/>
      <c r="L459" s="336"/>
      <c r="M459" s="336"/>
      <c r="N459" s="336"/>
      <c r="O459" s="1114"/>
      <c r="P459"/>
    </row>
    <row r="460" spans="9:16">
      <c r="I460" s="554"/>
      <c r="J460" s="336"/>
      <c r="K460" s="336"/>
      <c r="L460" s="336"/>
      <c r="M460" s="336"/>
      <c r="N460" s="336"/>
      <c r="O460" s="1114"/>
      <c r="P460"/>
    </row>
    <row r="461" spans="9:16">
      <c r="I461" s="554"/>
      <c r="J461" s="336"/>
      <c r="K461" s="336"/>
      <c r="L461" s="336"/>
      <c r="M461" s="336"/>
      <c r="N461" s="336"/>
      <c r="O461" s="1114"/>
      <c r="P461"/>
    </row>
    <row r="462" spans="9:16">
      <c r="I462" s="554"/>
      <c r="J462" s="336"/>
      <c r="K462" s="336"/>
      <c r="L462" s="336"/>
      <c r="M462" s="336"/>
      <c r="N462" s="336"/>
      <c r="O462" s="1114"/>
      <c r="P462"/>
    </row>
    <row r="463" spans="9:16">
      <c r="I463" s="554"/>
      <c r="J463" s="336"/>
      <c r="K463" s="336"/>
      <c r="L463" s="336"/>
      <c r="M463" s="336"/>
      <c r="N463" s="336"/>
      <c r="O463" s="1114"/>
      <c r="P463"/>
    </row>
    <row r="464" spans="9:16">
      <c r="I464" s="554"/>
      <c r="J464" s="336"/>
      <c r="K464" s="336"/>
      <c r="L464" s="336"/>
      <c r="M464" s="336"/>
      <c r="N464" s="336"/>
      <c r="O464" s="1114"/>
      <c r="P464"/>
    </row>
    <row r="465" spans="9:16">
      <c r="I465" s="554"/>
      <c r="J465" s="336"/>
      <c r="K465" s="336"/>
      <c r="L465" s="336"/>
      <c r="M465" s="336"/>
      <c r="N465" s="336"/>
      <c r="O465" s="1114"/>
      <c r="P465"/>
    </row>
    <row r="466" spans="9:16">
      <c r="I466" s="554"/>
      <c r="J466" s="336"/>
      <c r="K466" s="336"/>
      <c r="L466" s="336"/>
      <c r="M466" s="336"/>
      <c r="N466" s="336"/>
      <c r="O466" s="1114"/>
      <c r="P466"/>
    </row>
    <row r="467" spans="9:16">
      <c r="I467" s="554"/>
      <c r="J467" s="336"/>
      <c r="K467" s="336"/>
      <c r="L467" s="336"/>
      <c r="M467" s="336"/>
      <c r="N467" s="336"/>
      <c r="O467" s="1114"/>
      <c r="P467"/>
    </row>
    <row r="468" spans="9:16">
      <c r="I468" s="554"/>
      <c r="J468" s="336"/>
      <c r="K468" s="336"/>
      <c r="L468" s="336"/>
      <c r="M468" s="336"/>
      <c r="N468" s="336"/>
      <c r="O468" s="1114"/>
      <c r="P468"/>
    </row>
    <row r="469" spans="9:16">
      <c r="I469" s="554"/>
      <c r="J469" s="336"/>
      <c r="K469" s="336"/>
      <c r="L469" s="336"/>
      <c r="M469" s="336"/>
      <c r="N469" s="336"/>
      <c r="O469" s="1114"/>
      <c r="P469"/>
    </row>
    <row r="470" spans="9:16">
      <c r="I470" s="554"/>
      <c r="J470" s="336"/>
      <c r="K470" s="336"/>
      <c r="L470" s="336"/>
      <c r="M470" s="336"/>
      <c r="N470" s="336"/>
      <c r="O470" s="1114"/>
      <c r="P470"/>
    </row>
    <row r="471" spans="9:16">
      <c r="I471" s="554"/>
      <c r="J471" s="336"/>
      <c r="K471" s="336"/>
      <c r="L471" s="336"/>
      <c r="M471" s="336"/>
      <c r="N471" s="336"/>
      <c r="O471" s="1114"/>
      <c r="P471"/>
    </row>
    <row r="472" spans="9:16">
      <c r="I472" s="554"/>
      <c r="J472" s="336"/>
      <c r="K472" s="336"/>
      <c r="L472" s="336"/>
      <c r="M472" s="336"/>
      <c r="N472" s="336"/>
      <c r="O472" s="1114"/>
      <c r="P472"/>
    </row>
    <row r="473" spans="9:16">
      <c r="I473" s="554"/>
      <c r="J473" s="336"/>
      <c r="K473" s="336"/>
      <c r="L473" s="336"/>
      <c r="M473" s="336"/>
      <c r="N473" s="336"/>
      <c r="O473" s="1114"/>
      <c r="P473"/>
    </row>
    <row r="474" spans="9:16">
      <c r="I474" s="554"/>
      <c r="J474" s="336"/>
      <c r="K474" s="336"/>
      <c r="L474" s="336"/>
      <c r="M474" s="336"/>
      <c r="N474" s="336"/>
      <c r="O474" s="1114"/>
      <c r="P474"/>
    </row>
    <row r="475" spans="9:16">
      <c r="I475" s="554"/>
      <c r="J475" s="336"/>
      <c r="K475" s="336"/>
      <c r="L475" s="336"/>
      <c r="M475" s="336"/>
      <c r="N475" s="336"/>
      <c r="O475" s="1114"/>
      <c r="P475"/>
    </row>
    <row r="476" spans="9:16">
      <c r="I476" s="554"/>
      <c r="J476" s="336"/>
      <c r="K476" s="336"/>
      <c r="L476" s="336"/>
      <c r="M476" s="336"/>
      <c r="N476" s="336"/>
      <c r="O476" s="1114"/>
      <c r="P476"/>
    </row>
    <row r="477" spans="9:16">
      <c r="I477" s="554"/>
      <c r="J477" s="336"/>
      <c r="K477" s="336"/>
      <c r="L477" s="336"/>
      <c r="M477" s="336"/>
      <c r="N477" s="336"/>
      <c r="O477" s="1114"/>
      <c r="P477"/>
    </row>
    <row r="478" spans="9:16">
      <c r="I478" s="554"/>
      <c r="J478" s="336"/>
      <c r="K478" s="336"/>
      <c r="L478" s="336"/>
      <c r="M478" s="336"/>
      <c r="N478" s="336"/>
      <c r="O478" s="1114"/>
      <c r="P478"/>
    </row>
    <row r="479" spans="9:16">
      <c r="I479" s="554"/>
      <c r="J479" s="336"/>
      <c r="K479" s="336"/>
      <c r="L479" s="336"/>
      <c r="M479" s="336"/>
      <c r="N479" s="336"/>
      <c r="O479" s="1114"/>
    </row>
    <row r="480" spans="9:16">
      <c r="I480" s="554"/>
      <c r="J480" s="336"/>
      <c r="K480" s="336"/>
      <c r="L480" s="336"/>
      <c r="M480" s="336"/>
      <c r="N480" s="336"/>
      <c r="O480" s="1114"/>
    </row>
    <row r="481" spans="9:15">
      <c r="I481" s="554"/>
      <c r="J481" s="336"/>
      <c r="K481" s="336"/>
      <c r="L481" s="336"/>
      <c r="M481" s="336"/>
      <c r="N481" s="336"/>
      <c r="O481" s="1114"/>
    </row>
    <row r="482" spans="9:15">
      <c r="I482" s="554"/>
      <c r="J482" s="336"/>
      <c r="K482" s="336"/>
      <c r="L482" s="336"/>
      <c r="M482" s="336"/>
      <c r="N482" s="336"/>
      <c r="O482" s="1114"/>
    </row>
    <row r="483" spans="9:15">
      <c r="I483" s="554"/>
      <c r="J483" s="336"/>
      <c r="K483" s="336"/>
      <c r="L483" s="336"/>
      <c r="M483" s="336"/>
      <c r="N483" s="336"/>
      <c r="O483" s="1114"/>
    </row>
    <row r="484" spans="9:15">
      <c r="I484" s="554"/>
      <c r="J484" s="336"/>
      <c r="K484" s="336"/>
      <c r="L484" s="336"/>
      <c r="M484" s="336"/>
      <c r="N484" s="336"/>
      <c r="O484" s="1114"/>
    </row>
    <row r="485" spans="9:15">
      <c r="I485" s="554"/>
      <c r="J485" s="336"/>
      <c r="K485" s="336"/>
      <c r="L485" s="336"/>
      <c r="M485" s="336"/>
      <c r="N485" s="336"/>
      <c r="O485" s="1114"/>
    </row>
    <row r="486" spans="9:15">
      <c r="I486" s="554"/>
      <c r="J486" s="336"/>
      <c r="K486" s="336"/>
      <c r="L486" s="336"/>
      <c r="M486" s="336"/>
      <c r="N486" s="336"/>
      <c r="O486" s="1114"/>
    </row>
    <row r="487" spans="9:15">
      <c r="I487" s="554"/>
      <c r="J487" s="336"/>
      <c r="K487" s="336"/>
      <c r="L487" s="336"/>
      <c r="M487" s="336"/>
      <c r="N487" s="336"/>
      <c r="O487" s="1114"/>
    </row>
    <row r="488" spans="9:15">
      <c r="I488" s="554"/>
      <c r="J488" s="336"/>
      <c r="K488" s="336"/>
      <c r="L488" s="336"/>
      <c r="M488" s="336"/>
      <c r="N488" s="336"/>
      <c r="O488" s="1114"/>
    </row>
    <row r="489" spans="9:15">
      <c r="I489" s="554"/>
      <c r="J489" s="336"/>
      <c r="K489" s="336"/>
      <c r="L489" s="336"/>
      <c r="M489" s="336"/>
      <c r="N489" s="336"/>
      <c r="O489" s="1114"/>
    </row>
    <row r="490" spans="9:15">
      <c r="I490" s="554"/>
      <c r="J490" s="336"/>
      <c r="K490" s="336"/>
      <c r="L490" s="336"/>
      <c r="M490" s="336"/>
      <c r="N490" s="336"/>
      <c r="O490" s="1114"/>
    </row>
    <row r="491" spans="9:15">
      <c r="I491" s="554"/>
      <c r="J491" s="336"/>
      <c r="K491" s="336"/>
      <c r="L491" s="336"/>
      <c r="M491" s="336"/>
      <c r="N491" s="336"/>
      <c r="O491" s="1114"/>
    </row>
    <row r="492" spans="9:15">
      <c r="I492" s="554"/>
      <c r="J492" s="336"/>
      <c r="K492" s="336"/>
      <c r="L492" s="336"/>
      <c r="M492" s="336"/>
      <c r="N492" s="336"/>
      <c r="O492" s="1114"/>
    </row>
    <row r="493" spans="9:15">
      <c r="I493" s="554"/>
      <c r="J493" s="336"/>
      <c r="K493" s="336"/>
      <c r="L493" s="336"/>
      <c r="M493" s="336"/>
      <c r="N493" s="336"/>
      <c r="O493" s="1114"/>
    </row>
    <row r="494" spans="9:15">
      <c r="I494" s="554"/>
      <c r="J494" s="336"/>
      <c r="K494" s="336"/>
      <c r="L494" s="336"/>
      <c r="M494" s="336"/>
      <c r="N494" s="336"/>
      <c r="O494" s="1114"/>
    </row>
    <row r="495" spans="9:15">
      <c r="I495" s="554"/>
      <c r="J495" s="336"/>
      <c r="K495" s="336"/>
      <c r="L495" s="336"/>
      <c r="M495" s="336"/>
      <c r="N495" s="336"/>
      <c r="O495" s="1114"/>
    </row>
    <row r="496" spans="9:15">
      <c r="I496" s="554"/>
      <c r="J496" s="336"/>
      <c r="K496" s="336"/>
      <c r="L496" s="336"/>
      <c r="M496" s="336"/>
      <c r="N496" s="336"/>
      <c r="O496" s="1114"/>
    </row>
    <row r="497" spans="9:15">
      <c r="I497" s="554"/>
      <c r="J497" s="336"/>
      <c r="K497" s="336"/>
      <c r="L497" s="336"/>
      <c r="M497" s="336"/>
      <c r="N497" s="336"/>
      <c r="O497" s="1114"/>
    </row>
    <row r="498" spans="9:15">
      <c r="I498" s="554"/>
      <c r="J498" s="336"/>
      <c r="K498" s="336"/>
      <c r="L498" s="336"/>
      <c r="M498" s="336"/>
      <c r="N498" s="336"/>
      <c r="O498" s="1114"/>
    </row>
    <row r="499" spans="9:15">
      <c r="I499" s="554"/>
      <c r="J499" s="336"/>
      <c r="K499" s="336"/>
      <c r="L499" s="336"/>
      <c r="M499" s="336"/>
      <c r="N499" s="336"/>
      <c r="O499" s="1114"/>
    </row>
    <row r="500" spans="9:15">
      <c r="I500" s="554"/>
      <c r="J500" s="336"/>
      <c r="K500" s="336"/>
      <c r="L500" s="336"/>
      <c r="M500" s="336"/>
      <c r="N500" s="336"/>
      <c r="O500" s="1114"/>
    </row>
    <row r="501" spans="9:15">
      <c r="I501" s="554"/>
      <c r="J501" s="336"/>
      <c r="K501" s="336"/>
      <c r="L501" s="336"/>
      <c r="M501" s="336"/>
      <c r="N501" s="336"/>
      <c r="O501" s="1114"/>
    </row>
    <row r="502" spans="9:15">
      <c r="I502" s="554"/>
      <c r="J502" s="336"/>
      <c r="K502" s="336"/>
      <c r="L502" s="336"/>
      <c r="M502" s="336"/>
      <c r="N502" s="336"/>
      <c r="O502" s="1114"/>
    </row>
    <row r="503" spans="9:15">
      <c r="I503" s="554"/>
      <c r="J503" s="336"/>
      <c r="K503" s="336"/>
      <c r="L503" s="336"/>
      <c r="M503" s="336"/>
      <c r="N503" s="336"/>
      <c r="O503" s="1114"/>
    </row>
    <row r="504" spans="9:15">
      <c r="I504" s="554"/>
      <c r="J504" s="336"/>
      <c r="K504" s="336"/>
      <c r="L504" s="336"/>
      <c r="M504" s="336"/>
      <c r="N504" s="336"/>
      <c r="O504" s="1114"/>
    </row>
    <row r="505" spans="9:15">
      <c r="I505" s="554"/>
      <c r="J505" s="336"/>
      <c r="K505" s="336"/>
      <c r="L505" s="336"/>
      <c r="M505" s="336"/>
      <c r="N505" s="336"/>
      <c r="O505" s="1114"/>
    </row>
    <row r="506" spans="9:15">
      <c r="I506" s="554"/>
      <c r="J506" s="336"/>
      <c r="K506" s="336"/>
      <c r="L506" s="336"/>
      <c r="M506" s="336"/>
      <c r="N506" s="336"/>
      <c r="O506" s="1114"/>
    </row>
    <row r="507" spans="9:15">
      <c r="I507" s="554"/>
      <c r="J507" s="336"/>
      <c r="K507" s="336"/>
      <c r="L507" s="336"/>
      <c r="M507" s="336"/>
      <c r="N507" s="336"/>
      <c r="O507" s="1114"/>
    </row>
    <row r="508" spans="9:15">
      <c r="I508" s="554"/>
      <c r="J508" s="336"/>
      <c r="K508" s="336"/>
      <c r="L508" s="336"/>
      <c r="M508" s="336"/>
      <c r="N508" s="336"/>
      <c r="O508" s="1114"/>
    </row>
    <row r="509" spans="9:15">
      <c r="I509" s="554"/>
      <c r="J509" s="336"/>
      <c r="K509" s="336"/>
      <c r="L509" s="336"/>
      <c r="M509" s="336"/>
      <c r="N509" s="336"/>
      <c r="O509" s="1114"/>
    </row>
    <row r="510" spans="9:15">
      <c r="I510" s="554"/>
      <c r="J510" s="336"/>
      <c r="K510" s="336"/>
      <c r="L510" s="336"/>
      <c r="M510" s="336"/>
      <c r="N510" s="336"/>
      <c r="O510" s="1114"/>
    </row>
    <row r="511" spans="9:15">
      <c r="I511" s="554"/>
      <c r="J511" s="336"/>
      <c r="K511" s="336"/>
      <c r="L511" s="336"/>
      <c r="M511" s="336"/>
      <c r="N511" s="336"/>
      <c r="O511" s="1114"/>
    </row>
    <row r="512" spans="9:15">
      <c r="I512" s="554"/>
      <c r="J512" s="336"/>
      <c r="K512" s="336"/>
      <c r="L512" s="336"/>
      <c r="M512" s="336"/>
      <c r="N512" s="336"/>
      <c r="O512" s="1114"/>
    </row>
    <row r="513" spans="9:15">
      <c r="I513" s="554"/>
      <c r="J513" s="336"/>
      <c r="K513" s="336"/>
      <c r="L513" s="336"/>
      <c r="M513" s="336"/>
      <c r="N513" s="336"/>
      <c r="O513" s="1114"/>
    </row>
    <row r="514" spans="9:15">
      <c r="I514" s="554"/>
      <c r="J514" s="336"/>
      <c r="K514" s="336"/>
      <c r="L514" s="336"/>
      <c r="M514" s="336"/>
      <c r="N514" s="336"/>
      <c r="O514" s="1114"/>
    </row>
    <row r="515" spans="9:15">
      <c r="I515" s="554"/>
      <c r="J515" s="336"/>
      <c r="K515" s="336"/>
      <c r="L515" s="336"/>
      <c r="M515" s="336"/>
      <c r="N515" s="336"/>
      <c r="O515" s="1114"/>
    </row>
    <row r="516" spans="9:15">
      <c r="I516" s="554"/>
      <c r="J516" s="336"/>
      <c r="K516" s="336"/>
      <c r="L516" s="336"/>
      <c r="M516" s="336"/>
      <c r="N516" s="336"/>
      <c r="O516" s="1114"/>
    </row>
    <row r="517" spans="9:15">
      <c r="I517" s="554"/>
      <c r="J517" s="336"/>
      <c r="K517" s="336"/>
      <c r="L517" s="336"/>
      <c r="M517" s="336"/>
      <c r="N517" s="336"/>
      <c r="O517" s="1114"/>
    </row>
    <row r="518" spans="9:15">
      <c r="I518" s="554"/>
      <c r="J518" s="336"/>
      <c r="K518" s="336"/>
      <c r="L518" s="336"/>
      <c r="M518" s="336"/>
      <c r="N518" s="336"/>
      <c r="O518" s="1114"/>
    </row>
    <row r="519" spans="9:15">
      <c r="I519" s="554"/>
      <c r="J519" s="336"/>
      <c r="K519" s="336"/>
      <c r="L519" s="336"/>
      <c r="M519" s="336"/>
      <c r="N519" s="336"/>
      <c r="O519" s="1114"/>
    </row>
    <row r="520" spans="9:15">
      <c r="I520" s="554"/>
      <c r="J520" s="336"/>
      <c r="K520" s="336"/>
      <c r="L520" s="336"/>
      <c r="M520" s="336"/>
      <c r="N520" s="336"/>
      <c r="O520" s="1114"/>
    </row>
    <row r="521" spans="9:15">
      <c r="I521" s="554"/>
      <c r="J521" s="336"/>
      <c r="K521" s="336"/>
      <c r="L521" s="336"/>
      <c r="M521" s="336"/>
      <c r="N521" s="336"/>
      <c r="O521" s="1114"/>
    </row>
    <row r="522" spans="9:15">
      <c r="I522" s="554"/>
      <c r="J522" s="336"/>
      <c r="K522" s="336"/>
      <c r="L522" s="336"/>
      <c r="M522" s="336"/>
      <c r="N522" s="336"/>
      <c r="O522" s="1114"/>
    </row>
    <row r="523" spans="9:15">
      <c r="I523" s="554"/>
      <c r="J523" s="336"/>
      <c r="K523" s="336"/>
      <c r="L523" s="336"/>
      <c r="M523" s="336"/>
      <c r="N523" s="336"/>
      <c r="O523" s="1114"/>
    </row>
    <row r="524" spans="9:15">
      <c r="I524" s="554"/>
      <c r="J524" s="336"/>
      <c r="K524" s="336"/>
      <c r="L524" s="336"/>
      <c r="M524" s="336"/>
      <c r="N524" s="336"/>
      <c r="O524" s="1114"/>
    </row>
    <row r="525" spans="9:15">
      <c r="I525" s="554"/>
      <c r="J525" s="336"/>
      <c r="K525" s="336"/>
      <c r="L525" s="336"/>
      <c r="M525" s="336"/>
      <c r="N525" s="336"/>
      <c r="O525" s="1114"/>
    </row>
    <row r="526" spans="9:15">
      <c r="I526" s="554"/>
      <c r="J526" s="336"/>
      <c r="K526" s="336"/>
      <c r="L526" s="336"/>
      <c r="M526" s="336"/>
      <c r="N526" s="336"/>
      <c r="O526" s="1114"/>
    </row>
    <row r="527" spans="9:15">
      <c r="I527" s="554"/>
      <c r="J527" s="336"/>
      <c r="K527" s="336"/>
      <c r="L527" s="336"/>
      <c r="M527" s="336"/>
      <c r="N527" s="336"/>
      <c r="O527" s="1114"/>
    </row>
    <row r="528" spans="9:15">
      <c r="I528" s="554"/>
      <c r="J528" s="336"/>
      <c r="K528" s="336"/>
      <c r="L528" s="336"/>
      <c r="M528" s="336"/>
      <c r="N528" s="336"/>
      <c r="O528" s="1114"/>
    </row>
    <row r="529" spans="9:15">
      <c r="I529" s="554"/>
      <c r="J529" s="336"/>
      <c r="K529" s="336"/>
      <c r="L529" s="336"/>
      <c r="M529" s="336"/>
      <c r="N529" s="336"/>
      <c r="O529" s="1114"/>
    </row>
    <row r="530" spans="9:15">
      <c r="I530" s="554"/>
      <c r="J530" s="336"/>
      <c r="K530" s="336"/>
      <c r="L530" s="336"/>
      <c r="M530" s="336"/>
      <c r="N530" s="336"/>
      <c r="O530" s="1114"/>
    </row>
    <row r="531" spans="9:15">
      <c r="I531" s="554"/>
      <c r="J531" s="336"/>
      <c r="K531" s="336"/>
      <c r="L531" s="336"/>
      <c r="M531" s="336"/>
      <c r="N531" s="336"/>
      <c r="O531" s="1114"/>
    </row>
    <row r="532" spans="9:15">
      <c r="I532" s="554"/>
      <c r="J532" s="336"/>
      <c r="K532" s="336"/>
      <c r="L532" s="336"/>
      <c r="M532" s="336"/>
      <c r="N532" s="336"/>
      <c r="O532" s="1114"/>
    </row>
    <row r="533" spans="9:15">
      <c r="I533" s="554"/>
      <c r="J533" s="336"/>
      <c r="K533" s="336"/>
      <c r="L533" s="336"/>
      <c r="M533" s="336"/>
      <c r="N533" s="336"/>
      <c r="O533" s="1114"/>
    </row>
    <row r="534" spans="9:15">
      <c r="I534" s="554"/>
      <c r="J534" s="336"/>
      <c r="K534" s="336"/>
      <c r="L534" s="336"/>
      <c r="M534" s="336"/>
      <c r="N534" s="336"/>
      <c r="O534" s="1114"/>
    </row>
    <row r="535" spans="9:15">
      <c r="I535" s="554"/>
      <c r="J535" s="336"/>
      <c r="K535" s="336"/>
      <c r="L535" s="336"/>
      <c r="M535" s="336"/>
      <c r="N535" s="336"/>
      <c r="O535" s="1114"/>
    </row>
    <row r="536" spans="9:15">
      <c r="I536" s="554"/>
      <c r="J536" s="336"/>
      <c r="K536" s="336"/>
      <c r="L536" s="336"/>
      <c r="M536" s="336"/>
      <c r="N536" s="336"/>
      <c r="O536" s="1114"/>
    </row>
    <row r="537" spans="9:15">
      <c r="I537" s="554"/>
      <c r="J537" s="336"/>
      <c r="K537" s="336"/>
      <c r="L537" s="336"/>
      <c r="M537" s="336"/>
      <c r="N537" s="336"/>
      <c r="O537" s="1114"/>
    </row>
    <row r="538" spans="9:15">
      <c r="I538" s="554"/>
      <c r="J538" s="336"/>
      <c r="K538" s="336"/>
      <c r="L538" s="336"/>
      <c r="M538" s="336"/>
      <c r="N538" s="336"/>
      <c r="O538" s="1114"/>
    </row>
    <row r="539" spans="9:15">
      <c r="I539" s="554"/>
      <c r="J539" s="336"/>
      <c r="K539" s="336"/>
      <c r="L539" s="336"/>
      <c r="M539" s="336"/>
      <c r="N539" s="336"/>
      <c r="O539" s="1114"/>
    </row>
    <row r="540" spans="9:15">
      <c r="I540" s="554"/>
      <c r="J540" s="336"/>
      <c r="K540" s="336"/>
      <c r="L540" s="336"/>
      <c r="M540" s="336"/>
      <c r="N540" s="336"/>
      <c r="O540" s="1114"/>
    </row>
    <row r="541" spans="9:15">
      <c r="I541" s="554"/>
      <c r="J541" s="336"/>
      <c r="K541" s="336"/>
      <c r="L541" s="336"/>
      <c r="M541" s="336"/>
      <c r="N541" s="336"/>
      <c r="O541" s="1114"/>
    </row>
    <row r="542" spans="9:15">
      <c r="I542" s="554"/>
      <c r="J542" s="336"/>
      <c r="K542" s="336"/>
      <c r="L542" s="336"/>
      <c r="M542" s="336"/>
      <c r="N542" s="336"/>
      <c r="O542" s="1114"/>
    </row>
    <row r="543" spans="9:15">
      <c r="I543" s="554"/>
      <c r="J543" s="336"/>
      <c r="K543" s="336"/>
      <c r="L543" s="336"/>
      <c r="M543" s="336"/>
      <c r="N543" s="336"/>
      <c r="O543" s="1114"/>
    </row>
    <row r="544" spans="9:15">
      <c r="I544" s="554"/>
      <c r="J544" s="336"/>
      <c r="K544" s="336"/>
      <c r="L544" s="336"/>
      <c r="M544" s="336"/>
      <c r="N544" s="336"/>
      <c r="O544" s="1114"/>
    </row>
    <row r="545" spans="9:15">
      <c r="I545" s="554"/>
      <c r="J545" s="336"/>
      <c r="K545" s="336"/>
      <c r="L545" s="336"/>
      <c r="M545" s="336"/>
      <c r="N545" s="336"/>
      <c r="O545" s="1114"/>
    </row>
    <row r="546" spans="9:15">
      <c r="I546" s="554"/>
      <c r="J546" s="336"/>
      <c r="K546" s="336"/>
      <c r="L546" s="336"/>
      <c r="M546" s="336"/>
      <c r="N546" s="336"/>
      <c r="O546" s="1114"/>
    </row>
    <row r="547" spans="9:15">
      <c r="I547" s="554"/>
      <c r="J547" s="336"/>
      <c r="K547" s="336"/>
      <c r="L547" s="336"/>
      <c r="M547" s="336"/>
      <c r="N547" s="336"/>
      <c r="O547" s="1114"/>
    </row>
    <row r="548" spans="9:15">
      <c r="I548" s="554"/>
      <c r="J548" s="336"/>
      <c r="K548" s="336"/>
      <c r="L548" s="336"/>
      <c r="M548" s="336"/>
      <c r="N548" s="336"/>
      <c r="O548" s="1114"/>
    </row>
    <row r="549" spans="9:15">
      <c r="I549" s="554"/>
      <c r="J549" s="336"/>
      <c r="K549" s="336"/>
      <c r="L549" s="336"/>
      <c r="M549" s="336"/>
      <c r="N549" s="336"/>
      <c r="O549" s="1114"/>
    </row>
    <row r="550" spans="9:15">
      <c r="I550" s="554"/>
      <c r="J550" s="336"/>
      <c r="K550" s="336"/>
      <c r="L550" s="336"/>
      <c r="M550" s="336"/>
      <c r="N550" s="336"/>
      <c r="O550" s="1114"/>
    </row>
    <row r="551" spans="9:15">
      <c r="I551" s="554"/>
      <c r="J551" s="336"/>
      <c r="K551" s="336"/>
      <c r="L551" s="336"/>
      <c r="M551" s="336"/>
      <c r="N551" s="336"/>
      <c r="O551" s="1114"/>
    </row>
    <row r="552" spans="9:15">
      <c r="I552" s="554"/>
      <c r="J552" s="336"/>
      <c r="K552" s="336"/>
      <c r="L552" s="336"/>
      <c r="M552" s="336"/>
      <c r="N552" s="336"/>
      <c r="O552" s="1114"/>
    </row>
    <row r="553" spans="9:15">
      <c r="I553" s="554"/>
      <c r="J553" s="336"/>
      <c r="K553" s="336"/>
      <c r="L553" s="336"/>
      <c r="M553" s="336"/>
      <c r="N553" s="336"/>
      <c r="O553" s="1114"/>
    </row>
    <row r="554" spans="9:15">
      <c r="I554" s="554"/>
      <c r="J554" s="336"/>
      <c r="K554" s="336"/>
      <c r="L554" s="336"/>
      <c r="M554" s="336"/>
      <c r="N554" s="336"/>
      <c r="O554" s="1114"/>
    </row>
    <row r="555" spans="9:15">
      <c r="I555" s="554"/>
      <c r="J555" s="336"/>
      <c r="K555" s="336"/>
      <c r="L555" s="336"/>
      <c r="M555" s="336"/>
      <c r="N555" s="336"/>
      <c r="O555" s="1114"/>
    </row>
    <row r="556" spans="9:15">
      <c r="I556" s="554"/>
      <c r="J556" s="336"/>
      <c r="K556" s="336"/>
      <c r="L556" s="336"/>
      <c r="M556" s="336"/>
      <c r="N556" s="336"/>
      <c r="O556" s="1114"/>
    </row>
    <row r="557" spans="9:15">
      <c r="I557" s="554"/>
      <c r="J557" s="336"/>
      <c r="K557" s="336"/>
      <c r="L557" s="336"/>
      <c r="M557" s="336"/>
      <c r="N557" s="336"/>
      <c r="O557" s="1114"/>
    </row>
    <row r="558" spans="9:15">
      <c r="I558" s="554"/>
      <c r="J558" s="336"/>
      <c r="K558" s="336"/>
      <c r="L558" s="336"/>
      <c r="M558" s="336"/>
      <c r="N558" s="336"/>
      <c r="O558" s="1114"/>
    </row>
    <row r="559" spans="9:15">
      <c r="I559" s="554"/>
      <c r="J559" s="336"/>
      <c r="K559" s="336"/>
      <c r="L559" s="336"/>
      <c r="M559" s="336"/>
      <c r="N559" s="336"/>
      <c r="O559" s="1114"/>
    </row>
    <row r="560" spans="9:15">
      <c r="I560" s="554"/>
      <c r="J560" s="336"/>
      <c r="K560" s="336"/>
      <c r="L560" s="336"/>
      <c r="M560" s="336"/>
      <c r="N560" s="336"/>
      <c r="O560" s="1114"/>
    </row>
    <row r="561" spans="9:15">
      <c r="I561" s="554"/>
      <c r="J561" s="336"/>
      <c r="K561" s="336"/>
      <c r="L561" s="336"/>
      <c r="M561" s="336"/>
      <c r="N561" s="336"/>
      <c r="O561" s="1114"/>
    </row>
    <row r="562" spans="9:15">
      <c r="I562" s="554"/>
      <c r="J562" s="336"/>
      <c r="K562" s="336"/>
      <c r="L562" s="336"/>
      <c r="M562" s="336"/>
      <c r="N562" s="336"/>
      <c r="O562" s="1114"/>
    </row>
    <row r="563" spans="9:15">
      <c r="I563" s="554"/>
      <c r="J563" s="336"/>
      <c r="K563" s="336"/>
      <c r="L563" s="336"/>
      <c r="M563" s="336"/>
      <c r="N563" s="336"/>
      <c r="O563" s="1114"/>
    </row>
    <row r="564" spans="9:15">
      <c r="I564" s="554"/>
      <c r="J564" s="336"/>
      <c r="K564" s="336"/>
      <c r="L564" s="336"/>
      <c r="M564" s="336"/>
      <c r="N564" s="336"/>
      <c r="O564" s="1114"/>
    </row>
    <row r="565" spans="9:15">
      <c r="I565" s="554"/>
      <c r="J565" s="336"/>
      <c r="K565" s="336"/>
      <c r="L565" s="336"/>
      <c r="M565" s="336"/>
      <c r="N565" s="336"/>
      <c r="O565" s="1114"/>
    </row>
    <row r="566" spans="9:15">
      <c r="I566" s="554"/>
      <c r="J566" s="336"/>
      <c r="K566" s="336"/>
      <c r="L566" s="336"/>
      <c r="M566" s="336"/>
      <c r="N566" s="336"/>
      <c r="O566" s="1114"/>
    </row>
    <row r="567" spans="9:15">
      <c r="I567" s="554"/>
      <c r="J567" s="336"/>
      <c r="K567" s="336"/>
      <c r="L567" s="336"/>
      <c r="M567" s="336"/>
      <c r="N567" s="336"/>
      <c r="O567" s="1114"/>
    </row>
    <row r="568" spans="9:15">
      <c r="I568" s="554"/>
      <c r="J568" s="336"/>
      <c r="K568" s="336"/>
      <c r="L568" s="336"/>
      <c r="M568" s="336"/>
      <c r="N568" s="336"/>
      <c r="O568" s="1114"/>
    </row>
    <row r="569" spans="9:15">
      <c r="I569" s="554"/>
      <c r="J569" s="336"/>
      <c r="K569" s="336"/>
      <c r="L569" s="336"/>
      <c r="M569" s="336"/>
      <c r="N569" s="336"/>
      <c r="O569" s="1114"/>
    </row>
    <row r="570" spans="9:15">
      <c r="I570" s="554"/>
      <c r="J570" s="336"/>
      <c r="K570" s="336"/>
      <c r="L570" s="336"/>
      <c r="M570" s="336"/>
      <c r="N570" s="336"/>
      <c r="O570" s="1114"/>
    </row>
    <row r="571" spans="9:15">
      <c r="I571" s="554"/>
      <c r="J571" s="336"/>
      <c r="K571" s="336"/>
      <c r="L571" s="336"/>
      <c r="M571" s="336"/>
      <c r="N571" s="336"/>
      <c r="O571" s="1114"/>
    </row>
    <row r="572" spans="9:15">
      <c r="I572" s="554"/>
      <c r="J572" s="336"/>
      <c r="K572" s="336"/>
      <c r="L572" s="336"/>
      <c r="M572" s="336"/>
      <c r="N572" s="336"/>
      <c r="O572" s="1114"/>
    </row>
    <row r="573" spans="9:15">
      <c r="I573" s="554"/>
      <c r="J573" s="336"/>
      <c r="K573" s="336"/>
      <c r="L573" s="336"/>
      <c r="M573" s="336"/>
      <c r="N573" s="336"/>
      <c r="O573" s="1114"/>
    </row>
    <row r="574" spans="9:15">
      <c r="I574" s="554"/>
      <c r="J574" s="336"/>
      <c r="K574" s="336"/>
      <c r="L574" s="336"/>
      <c r="M574" s="336"/>
      <c r="N574" s="336"/>
      <c r="O574" s="1114"/>
    </row>
    <row r="575" spans="9:15">
      <c r="I575" s="554"/>
      <c r="J575" s="336"/>
      <c r="K575" s="336"/>
      <c r="L575" s="336"/>
      <c r="M575" s="336"/>
      <c r="N575" s="336"/>
      <c r="O575" s="1114"/>
    </row>
    <row r="576" spans="9:15">
      <c r="I576" s="554"/>
      <c r="J576" s="336"/>
      <c r="K576" s="336"/>
      <c r="L576" s="336"/>
      <c r="M576" s="336"/>
      <c r="N576" s="336"/>
      <c r="O576" s="1114"/>
    </row>
    <row r="577" spans="9:15">
      <c r="I577" s="554"/>
      <c r="J577" s="336"/>
      <c r="K577" s="336"/>
      <c r="L577" s="336"/>
      <c r="M577" s="336"/>
      <c r="N577" s="336"/>
      <c r="O577" s="1114"/>
    </row>
    <row r="578" spans="9:15">
      <c r="I578" s="554"/>
      <c r="J578" s="336"/>
      <c r="K578" s="336"/>
      <c r="L578" s="336"/>
      <c r="M578" s="336"/>
      <c r="N578" s="336"/>
      <c r="O578" s="1114"/>
    </row>
    <row r="579" spans="9:15">
      <c r="I579" s="554"/>
      <c r="J579" s="336"/>
      <c r="K579" s="336"/>
      <c r="L579" s="336"/>
      <c r="M579" s="336"/>
      <c r="N579" s="336"/>
      <c r="O579" s="1114"/>
    </row>
    <row r="580" spans="9:15">
      <c r="I580" s="554"/>
      <c r="J580" s="336"/>
      <c r="K580" s="336"/>
      <c r="L580" s="336"/>
      <c r="M580" s="336"/>
      <c r="N580" s="336"/>
      <c r="O580" s="1114"/>
    </row>
    <row r="581" spans="9:15">
      <c r="I581" s="554"/>
      <c r="J581" s="336"/>
      <c r="K581" s="336"/>
      <c r="L581" s="336"/>
      <c r="M581" s="336"/>
      <c r="N581" s="336"/>
      <c r="O581" s="1114"/>
    </row>
    <row r="582" spans="9:15">
      <c r="I582" s="554"/>
      <c r="J582" s="336"/>
      <c r="K582" s="336"/>
      <c r="L582" s="336"/>
      <c r="M582" s="336"/>
      <c r="N582" s="336"/>
      <c r="O582" s="1114"/>
    </row>
    <row r="583" spans="9:15">
      <c r="I583" s="554"/>
      <c r="J583" s="336"/>
      <c r="K583" s="336"/>
      <c r="L583" s="336"/>
      <c r="M583" s="336"/>
      <c r="N583" s="336"/>
      <c r="O583" s="1114"/>
    </row>
    <row r="584" spans="9:15">
      <c r="I584" s="554"/>
      <c r="J584" s="336"/>
      <c r="K584" s="336"/>
      <c r="L584" s="336"/>
      <c r="M584" s="336"/>
      <c r="N584" s="336"/>
      <c r="O584" s="1114"/>
    </row>
    <row r="585" spans="9:15">
      <c r="I585" s="554"/>
      <c r="J585" s="336"/>
      <c r="K585" s="336"/>
      <c r="L585" s="336"/>
      <c r="M585" s="336"/>
      <c r="N585" s="336"/>
      <c r="O585" s="1114"/>
    </row>
    <row r="586" spans="9:15">
      <c r="I586" s="554"/>
      <c r="J586" s="336"/>
      <c r="K586" s="336"/>
      <c r="L586" s="336"/>
      <c r="M586" s="336"/>
      <c r="N586" s="336"/>
      <c r="O586" s="1114"/>
    </row>
    <row r="587" spans="9:15">
      <c r="I587" s="554"/>
      <c r="J587" s="336"/>
      <c r="K587" s="336"/>
      <c r="L587" s="336"/>
      <c r="M587" s="336"/>
      <c r="N587" s="336"/>
      <c r="O587" s="1114"/>
    </row>
    <row r="588" spans="9:15">
      <c r="I588" s="554"/>
      <c r="J588" s="336"/>
      <c r="K588" s="336"/>
      <c r="L588" s="336"/>
      <c r="M588" s="336"/>
      <c r="N588" s="336"/>
      <c r="O588" s="1114"/>
    </row>
    <row r="589" spans="9:15">
      <c r="I589" s="554"/>
      <c r="J589" s="336"/>
      <c r="K589" s="336"/>
      <c r="L589" s="336"/>
      <c r="M589" s="336"/>
      <c r="N589" s="336"/>
      <c r="O589" s="1114"/>
    </row>
    <row r="590" spans="9:15">
      <c r="I590" s="554"/>
      <c r="J590" s="336"/>
      <c r="K590" s="336"/>
      <c r="L590" s="336"/>
      <c r="M590" s="336"/>
      <c r="N590" s="336"/>
      <c r="O590" s="1114"/>
    </row>
    <row r="591" spans="9:15">
      <c r="I591" s="554"/>
      <c r="J591" s="336"/>
      <c r="K591" s="336"/>
      <c r="L591" s="336"/>
      <c r="M591" s="336"/>
      <c r="N591" s="336"/>
      <c r="O591" s="1114"/>
    </row>
    <row r="592" spans="9:15">
      <c r="I592" s="554"/>
      <c r="J592" s="336"/>
      <c r="K592" s="336"/>
      <c r="L592" s="336"/>
      <c r="M592" s="336"/>
      <c r="N592" s="336"/>
      <c r="O592" s="1114"/>
    </row>
    <row r="593" spans="9:15">
      <c r="I593" s="554"/>
      <c r="J593" s="336"/>
      <c r="K593" s="336"/>
      <c r="L593" s="336"/>
      <c r="M593" s="336"/>
      <c r="N593" s="336"/>
      <c r="O593" s="1114"/>
    </row>
    <row r="594" spans="9:15">
      <c r="I594" s="554"/>
      <c r="J594" s="336"/>
      <c r="K594" s="336"/>
      <c r="L594" s="336"/>
      <c r="M594" s="336"/>
      <c r="N594" s="336"/>
      <c r="O594" s="1114"/>
    </row>
    <row r="595" spans="9:15">
      <c r="I595" s="554"/>
      <c r="J595" s="336"/>
      <c r="K595" s="336"/>
      <c r="L595" s="336"/>
      <c r="M595" s="336"/>
      <c r="N595" s="336"/>
      <c r="O595" s="1114"/>
    </row>
    <row r="596" spans="9:15">
      <c r="I596" s="554"/>
      <c r="J596" s="336"/>
      <c r="K596" s="336"/>
      <c r="L596" s="336"/>
      <c r="M596" s="336"/>
      <c r="N596" s="336"/>
      <c r="O596" s="1114"/>
    </row>
    <row r="597" spans="9:15">
      <c r="I597" s="554"/>
      <c r="J597" s="336"/>
      <c r="K597" s="336"/>
      <c r="L597" s="336"/>
      <c r="M597" s="336"/>
      <c r="N597" s="336"/>
      <c r="O597" s="1114"/>
    </row>
    <row r="598" spans="9:15">
      <c r="I598" s="554"/>
      <c r="J598" s="336"/>
      <c r="K598" s="336"/>
      <c r="L598" s="336"/>
      <c r="M598" s="336"/>
      <c r="N598" s="336"/>
      <c r="O598" s="1114"/>
    </row>
    <row r="599" spans="9:15">
      <c r="I599" s="554"/>
      <c r="J599" s="336"/>
      <c r="K599" s="336"/>
      <c r="L599" s="336"/>
      <c r="M599" s="336"/>
      <c r="N599" s="336"/>
      <c r="O599" s="1114"/>
    </row>
    <row r="600" spans="9:15">
      <c r="I600" s="554"/>
      <c r="J600" s="336"/>
      <c r="K600" s="336"/>
      <c r="L600" s="336"/>
      <c r="M600" s="336"/>
      <c r="N600" s="336"/>
      <c r="O600" s="1114"/>
    </row>
    <row r="601" spans="9:15">
      <c r="I601" s="554"/>
      <c r="J601" s="336"/>
      <c r="K601" s="336"/>
      <c r="L601" s="336"/>
      <c r="M601" s="336"/>
      <c r="N601" s="336"/>
      <c r="O601" s="1114"/>
    </row>
    <row r="602" spans="9:15">
      <c r="I602" s="554"/>
      <c r="J602" s="336"/>
      <c r="K602" s="336"/>
      <c r="L602" s="336"/>
      <c r="M602" s="336"/>
      <c r="N602" s="336"/>
      <c r="O602" s="1114"/>
    </row>
    <row r="603" spans="9:15">
      <c r="I603" s="554"/>
      <c r="J603" s="336"/>
      <c r="K603" s="336"/>
      <c r="L603" s="336"/>
      <c r="M603" s="336"/>
      <c r="N603" s="336"/>
      <c r="O603" s="1114"/>
    </row>
    <row r="604" spans="9:15">
      <c r="I604" s="554"/>
      <c r="J604" s="336"/>
      <c r="K604" s="336"/>
      <c r="L604" s="336"/>
      <c r="M604" s="336"/>
      <c r="N604" s="336"/>
      <c r="O604" s="1114"/>
    </row>
    <row r="605" spans="9:15">
      <c r="I605" s="554"/>
      <c r="J605" s="336"/>
      <c r="K605" s="336"/>
      <c r="L605" s="336"/>
      <c r="M605" s="336"/>
      <c r="N605" s="336"/>
      <c r="O605" s="1114"/>
    </row>
    <row r="606" spans="9:15">
      <c r="I606" s="554"/>
      <c r="J606" s="336"/>
      <c r="K606" s="336"/>
      <c r="L606" s="336"/>
      <c r="M606" s="336"/>
      <c r="N606" s="336"/>
      <c r="O606" s="1114"/>
    </row>
    <row r="607" spans="9:15">
      <c r="I607" s="554"/>
      <c r="J607" s="336"/>
      <c r="K607" s="336"/>
      <c r="L607" s="336"/>
      <c r="M607" s="336"/>
      <c r="N607" s="336"/>
      <c r="O607" s="1114"/>
    </row>
    <row r="608" spans="9:15">
      <c r="I608" s="554"/>
      <c r="J608" s="336"/>
      <c r="K608" s="336"/>
      <c r="L608" s="336"/>
      <c r="M608" s="336"/>
      <c r="N608" s="336"/>
      <c r="O608" s="1114"/>
    </row>
    <row r="609" spans="9:15">
      <c r="I609" s="554"/>
      <c r="J609" s="336"/>
      <c r="K609" s="336"/>
      <c r="L609" s="336"/>
      <c r="M609" s="336"/>
      <c r="N609" s="336"/>
      <c r="O609" s="1114"/>
    </row>
    <row r="610" spans="9:15">
      <c r="I610" s="554"/>
      <c r="J610" s="336"/>
      <c r="K610" s="336"/>
      <c r="L610" s="336"/>
      <c r="M610" s="336"/>
      <c r="N610" s="336"/>
      <c r="O610" s="1114"/>
    </row>
    <row r="611" spans="9:15">
      <c r="I611" s="554"/>
      <c r="J611" s="336"/>
      <c r="K611" s="336"/>
      <c r="L611" s="336"/>
      <c r="M611" s="336"/>
      <c r="N611" s="336"/>
      <c r="O611" s="1114"/>
    </row>
    <row r="612" spans="9:15">
      <c r="I612" s="554"/>
      <c r="J612" s="336"/>
      <c r="K612" s="336"/>
      <c r="L612" s="336"/>
      <c r="M612" s="336"/>
      <c r="N612" s="336"/>
      <c r="O612" s="1114"/>
    </row>
    <row r="613" spans="9:15">
      <c r="I613" s="554"/>
      <c r="J613" s="336"/>
      <c r="K613" s="336"/>
      <c r="L613" s="336"/>
      <c r="M613" s="336"/>
      <c r="N613" s="336"/>
      <c r="O613" s="1114"/>
    </row>
    <row r="614" spans="9:15">
      <c r="I614" s="554"/>
      <c r="J614" s="336"/>
      <c r="K614" s="336"/>
      <c r="L614" s="336"/>
      <c r="M614" s="336"/>
      <c r="N614" s="336"/>
      <c r="O614" s="1114"/>
    </row>
    <row r="615" spans="9:15">
      <c r="I615" s="554"/>
      <c r="J615" s="336"/>
      <c r="K615" s="336"/>
      <c r="L615" s="336"/>
      <c r="M615" s="336"/>
      <c r="N615" s="336"/>
      <c r="O615" s="1114"/>
    </row>
    <row r="616" spans="9:15">
      <c r="I616" s="554"/>
      <c r="J616" s="336"/>
      <c r="K616" s="336"/>
      <c r="L616" s="336"/>
      <c r="M616" s="336"/>
      <c r="N616" s="336"/>
      <c r="O616" s="1114"/>
    </row>
    <row r="617" spans="9:15">
      <c r="I617" s="554"/>
      <c r="J617" s="336"/>
      <c r="K617" s="336"/>
      <c r="L617" s="336"/>
      <c r="M617" s="336"/>
      <c r="N617" s="336"/>
      <c r="O617" s="1114"/>
    </row>
    <row r="618" spans="9:15">
      <c r="I618" s="554"/>
      <c r="J618" s="336"/>
      <c r="K618" s="336"/>
      <c r="L618" s="336"/>
      <c r="M618" s="336"/>
      <c r="N618" s="336"/>
      <c r="O618" s="1114"/>
    </row>
    <row r="619" spans="9:15">
      <c r="I619" s="554"/>
      <c r="J619" s="336"/>
      <c r="K619" s="336"/>
      <c r="L619" s="336"/>
      <c r="M619" s="336"/>
      <c r="N619" s="336"/>
      <c r="O619" s="1114"/>
    </row>
    <row r="620" spans="9:15">
      <c r="I620" s="554"/>
      <c r="J620" s="336"/>
      <c r="K620" s="336"/>
      <c r="L620" s="336"/>
      <c r="M620" s="336"/>
      <c r="N620" s="336"/>
      <c r="O620" s="1114"/>
    </row>
    <row r="621" spans="9:15">
      <c r="I621" s="554"/>
      <c r="J621" s="336"/>
      <c r="K621" s="336"/>
      <c r="L621" s="336"/>
      <c r="M621" s="336"/>
      <c r="N621" s="336"/>
      <c r="O621" s="1114"/>
    </row>
    <row r="622" spans="9:15">
      <c r="I622" s="554"/>
      <c r="J622" s="336"/>
      <c r="K622" s="336"/>
      <c r="L622" s="336"/>
      <c r="M622" s="336"/>
      <c r="N622" s="336"/>
      <c r="O622" s="1114"/>
    </row>
    <row r="623" spans="9:15">
      <c r="I623" s="554"/>
      <c r="J623" s="336"/>
      <c r="K623" s="336"/>
      <c r="L623" s="336"/>
      <c r="M623" s="336"/>
      <c r="N623" s="336"/>
      <c r="O623" s="1114"/>
    </row>
    <row r="624" spans="9:15">
      <c r="I624" s="554"/>
      <c r="J624" s="336"/>
      <c r="K624" s="336"/>
      <c r="L624" s="336"/>
      <c r="M624" s="336"/>
      <c r="N624" s="336"/>
      <c r="O624" s="1114"/>
    </row>
    <row r="625" spans="9:15">
      <c r="I625" s="554"/>
      <c r="J625" s="336"/>
      <c r="K625" s="336"/>
      <c r="L625" s="336"/>
      <c r="M625" s="336"/>
      <c r="N625" s="336"/>
      <c r="O625" s="1114"/>
    </row>
    <row r="626" spans="9:15">
      <c r="I626" s="554"/>
      <c r="J626" s="336"/>
      <c r="K626" s="336"/>
      <c r="L626" s="336"/>
      <c r="M626" s="336"/>
      <c r="N626" s="336"/>
      <c r="O626" s="1114"/>
    </row>
    <row r="627" spans="9:15">
      <c r="I627" s="554"/>
      <c r="J627" s="336"/>
      <c r="K627" s="336"/>
      <c r="L627" s="336"/>
      <c r="M627" s="336"/>
      <c r="N627" s="336"/>
      <c r="O627" s="1114"/>
    </row>
    <row r="628" spans="9:15">
      <c r="I628" s="554"/>
      <c r="J628" s="336"/>
      <c r="K628" s="336"/>
      <c r="L628" s="336"/>
      <c r="M628" s="336"/>
      <c r="N628" s="336"/>
      <c r="O628" s="1114"/>
    </row>
    <row r="629" spans="9:15">
      <c r="I629" s="554"/>
      <c r="J629" s="336"/>
      <c r="K629" s="336"/>
      <c r="L629" s="336"/>
      <c r="M629" s="336"/>
      <c r="N629" s="336"/>
      <c r="O629" s="1114"/>
    </row>
    <row r="630" spans="9:15">
      <c r="I630" s="554"/>
      <c r="J630" s="336"/>
      <c r="K630" s="336"/>
      <c r="L630" s="336"/>
      <c r="M630" s="336"/>
      <c r="N630" s="336"/>
      <c r="O630" s="1114"/>
    </row>
    <row r="631" spans="9:15">
      <c r="I631" s="554"/>
      <c r="J631" s="336"/>
      <c r="K631" s="336"/>
      <c r="L631" s="336"/>
      <c r="M631" s="336"/>
      <c r="N631" s="336"/>
      <c r="O631" s="1114"/>
    </row>
    <row r="632" spans="9:15">
      <c r="I632" s="554"/>
      <c r="J632" s="336"/>
      <c r="K632" s="336"/>
      <c r="L632" s="336"/>
      <c r="M632" s="336"/>
      <c r="N632" s="336"/>
      <c r="O632" s="1114"/>
    </row>
    <row r="633" spans="9:15">
      <c r="I633" s="554"/>
      <c r="J633" s="336"/>
      <c r="K633" s="336"/>
      <c r="L633" s="336"/>
      <c r="M633" s="336"/>
      <c r="N633" s="336"/>
      <c r="O633" s="1114"/>
    </row>
    <row r="634" spans="9:15">
      <c r="I634" s="554"/>
      <c r="J634" s="336"/>
      <c r="K634" s="336"/>
      <c r="L634" s="336"/>
      <c r="M634" s="336"/>
      <c r="N634" s="336"/>
      <c r="O634" s="1114"/>
    </row>
    <row r="635" spans="9:15">
      <c r="I635" s="554"/>
      <c r="J635" s="336"/>
      <c r="K635" s="336"/>
      <c r="L635" s="336"/>
      <c r="M635" s="336"/>
      <c r="N635" s="336"/>
      <c r="O635" s="1114"/>
    </row>
    <row r="636" spans="9:15">
      <c r="I636" s="554"/>
      <c r="J636" s="336"/>
      <c r="K636" s="336"/>
      <c r="L636" s="336"/>
      <c r="M636" s="336"/>
      <c r="N636" s="336"/>
      <c r="O636" s="1114"/>
    </row>
    <row r="637" spans="9:15">
      <c r="I637" s="554"/>
      <c r="J637" s="336"/>
      <c r="K637" s="336"/>
      <c r="L637" s="336"/>
      <c r="M637" s="336"/>
      <c r="N637" s="336"/>
      <c r="O637" s="1114"/>
    </row>
    <row r="638" spans="9:15">
      <c r="I638" s="554"/>
      <c r="J638" s="336"/>
      <c r="K638" s="336"/>
      <c r="L638" s="336"/>
      <c r="M638" s="336"/>
      <c r="N638" s="336"/>
      <c r="O638" s="1114"/>
    </row>
    <row r="639" spans="9:15">
      <c r="I639" s="554"/>
      <c r="J639" s="336"/>
      <c r="K639" s="336"/>
      <c r="L639" s="336"/>
      <c r="M639" s="336"/>
      <c r="N639" s="336"/>
      <c r="O639" s="1114"/>
    </row>
    <row r="640" spans="9:15">
      <c r="I640" s="554"/>
      <c r="J640" s="336"/>
      <c r="K640" s="336"/>
      <c r="L640" s="336"/>
      <c r="M640" s="336"/>
      <c r="N640" s="336"/>
      <c r="O640" s="1114"/>
    </row>
    <row r="641" spans="9:15">
      <c r="I641" s="554"/>
      <c r="J641" s="336"/>
      <c r="K641" s="336"/>
      <c r="L641" s="336"/>
      <c r="M641" s="336"/>
      <c r="N641" s="336"/>
      <c r="O641" s="1114"/>
    </row>
    <row r="642" spans="9:15">
      <c r="I642" s="554"/>
      <c r="J642" s="336"/>
      <c r="K642" s="336"/>
      <c r="L642" s="336"/>
      <c r="M642" s="336"/>
      <c r="N642" s="336"/>
      <c r="O642" s="1114"/>
    </row>
    <row r="643" spans="9:15">
      <c r="I643" s="554"/>
      <c r="J643" s="336"/>
      <c r="K643" s="336"/>
      <c r="L643" s="336"/>
      <c r="M643" s="336"/>
      <c r="N643" s="336"/>
      <c r="O643" s="1114"/>
    </row>
    <row r="644" spans="9:15">
      <c r="I644" s="554"/>
      <c r="J644" s="336"/>
      <c r="K644" s="336"/>
      <c r="L644" s="336"/>
      <c r="M644" s="336"/>
      <c r="N644" s="336"/>
      <c r="O644" s="1114"/>
    </row>
    <row r="645" spans="9:15">
      <c r="I645" s="554"/>
      <c r="J645" s="336"/>
      <c r="K645" s="336"/>
      <c r="L645" s="336"/>
      <c r="M645" s="336"/>
      <c r="N645" s="336"/>
      <c r="O645" s="1114"/>
    </row>
    <row r="646" spans="9:15">
      <c r="I646" s="554"/>
      <c r="J646" s="336"/>
      <c r="K646" s="336"/>
      <c r="L646" s="336"/>
      <c r="M646" s="336"/>
      <c r="N646" s="336"/>
      <c r="O646" s="1114"/>
    </row>
    <row r="647" spans="9:15">
      <c r="I647" s="554"/>
      <c r="J647" s="336"/>
      <c r="K647" s="336"/>
      <c r="L647" s="336"/>
      <c r="M647" s="336"/>
      <c r="N647" s="336"/>
      <c r="O647" s="1114"/>
    </row>
    <row r="648" spans="9:15">
      <c r="I648" s="554"/>
      <c r="J648" s="336"/>
      <c r="K648" s="336"/>
      <c r="L648" s="336"/>
      <c r="M648" s="336"/>
      <c r="N648" s="336"/>
      <c r="O648" s="1114"/>
    </row>
    <row r="649" spans="9:15">
      <c r="I649" s="554"/>
      <c r="J649" s="336"/>
      <c r="K649" s="336"/>
      <c r="L649" s="336"/>
      <c r="M649" s="336"/>
      <c r="N649" s="336"/>
      <c r="O649" s="1114"/>
    </row>
    <row r="650" spans="9:15">
      <c r="I650" s="554"/>
      <c r="J650" s="336"/>
      <c r="K650" s="336"/>
      <c r="L650" s="336"/>
      <c r="M650" s="336"/>
      <c r="N650" s="336"/>
      <c r="O650" s="1114"/>
    </row>
    <row r="651" spans="9:15">
      <c r="I651" s="554"/>
      <c r="J651" s="336"/>
      <c r="K651" s="336"/>
      <c r="L651" s="336"/>
      <c r="M651" s="336"/>
      <c r="N651" s="336"/>
      <c r="O651" s="1114"/>
    </row>
    <row r="652" spans="9:15">
      <c r="I652" s="554"/>
      <c r="J652" s="336"/>
      <c r="K652" s="336"/>
      <c r="L652" s="336"/>
      <c r="M652" s="336"/>
      <c r="N652" s="336"/>
      <c r="O652" s="1114"/>
    </row>
    <row r="653" spans="9:15">
      <c r="I653" s="554"/>
      <c r="J653" s="336"/>
      <c r="K653" s="336"/>
      <c r="L653" s="336"/>
      <c r="M653" s="336"/>
      <c r="N653" s="336"/>
      <c r="O653" s="1114"/>
    </row>
    <row r="654" spans="9:15">
      <c r="I654" s="554"/>
      <c r="J654" s="336"/>
      <c r="K654" s="336"/>
      <c r="L654" s="336"/>
      <c r="M654" s="336"/>
      <c r="N654" s="336"/>
      <c r="O654" s="1114"/>
    </row>
    <row r="655" spans="9:15">
      <c r="I655" s="554"/>
      <c r="J655" s="336"/>
      <c r="K655" s="336"/>
      <c r="L655" s="336"/>
      <c r="M655" s="336"/>
      <c r="N655" s="336"/>
      <c r="O655" s="1114"/>
    </row>
    <row r="656" spans="9:15">
      <c r="I656" s="554"/>
      <c r="J656" s="336"/>
      <c r="K656" s="336"/>
      <c r="L656" s="336"/>
      <c r="M656" s="336"/>
      <c r="N656" s="336"/>
      <c r="O656" s="1114"/>
    </row>
    <row r="657" spans="9:15">
      <c r="I657" s="554"/>
      <c r="J657" s="336"/>
      <c r="K657" s="336"/>
      <c r="L657" s="336"/>
      <c r="M657" s="336"/>
      <c r="N657" s="336"/>
      <c r="O657" s="1114"/>
    </row>
    <row r="658" spans="9:15">
      <c r="I658" s="554"/>
      <c r="J658" s="336"/>
      <c r="K658" s="336"/>
      <c r="L658" s="336"/>
      <c r="M658" s="336"/>
      <c r="N658" s="336"/>
      <c r="O658" s="1114"/>
    </row>
    <row r="659" spans="9:15">
      <c r="I659" s="554"/>
      <c r="J659" s="336"/>
      <c r="K659" s="336"/>
      <c r="L659" s="336"/>
      <c r="M659" s="336"/>
      <c r="N659" s="336"/>
      <c r="O659" s="1114"/>
    </row>
    <row r="660" spans="9:15">
      <c r="I660" s="554"/>
      <c r="J660" s="336"/>
      <c r="K660" s="336"/>
      <c r="L660" s="336"/>
      <c r="M660" s="336"/>
      <c r="N660" s="336"/>
      <c r="O660" s="1114"/>
    </row>
    <row r="661" spans="9:15">
      <c r="I661" s="554"/>
      <c r="J661" s="336"/>
      <c r="K661" s="336"/>
      <c r="L661" s="336"/>
      <c r="M661" s="336"/>
      <c r="N661" s="336"/>
      <c r="O661" s="1114"/>
    </row>
    <row r="662" spans="9:15">
      <c r="I662" s="554"/>
      <c r="J662" s="336"/>
      <c r="K662" s="336"/>
      <c r="L662" s="336"/>
      <c r="M662" s="336"/>
      <c r="N662" s="336"/>
      <c r="O662" s="1114"/>
    </row>
    <row r="663" spans="9:15">
      <c r="I663" s="554"/>
      <c r="J663" s="336"/>
      <c r="K663" s="336"/>
      <c r="L663" s="336"/>
      <c r="M663" s="336"/>
      <c r="N663" s="336"/>
      <c r="O663" s="1114"/>
    </row>
    <row r="664" spans="9:15">
      <c r="I664" s="554"/>
      <c r="J664" s="336"/>
      <c r="K664" s="336"/>
      <c r="L664" s="336"/>
      <c r="M664" s="336"/>
      <c r="N664" s="336"/>
      <c r="O664" s="1114"/>
    </row>
    <row r="665" spans="9:15">
      <c r="I665" s="554"/>
      <c r="J665" s="336"/>
      <c r="K665" s="336"/>
      <c r="L665" s="336"/>
      <c r="M665" s="336"/>
      <c r="N665" s="336"/>
      <c r="O665" s="1114"/>
    </row>
    <row r="666" spans="9:15">
      <c r="I666" s="554"/>
      <c r="J666" s="336"/>
      <c r="K666" s="336"/>
      <c r="L666" s="336"/>
      <c r="M666" s="336"/>
      <c r="N666" s="336"/>
      <c r="O666" s="1114"/>
    </row>
    <row r="667" spans="9:15">
      <c r="I667" s="554"/>
      <c r="J667" s="336"/>
      <c r="K667" s="336"/>
      <c r="L667" s="336"/>
      <c r="M667" s="336"/>
      <c r="N667" s="336"/>
      <c r="O667" s="1114"/>
    </row>
    <row r="668" spans="9:15">
      <c r="I668" s="554"/>
      <c r="J668" s="336"/>
      <c r="K668" s="336"/>
      <c r="L668" s="336"/>
      <c r="M668" s="336"/>
      <c r="N668" s="336"/>
      <c r="O668" s="1114"/>
    </row>
    <row r="669" spans="9:15">
      <c r="I669" s="554"/>
      <c r="J669" s="336"/>
      <c r="K669" s="336"/>
      <c r="L669" s="336"/>
      <c r="M669" s="336"/>
      <c r="N669" s="336"/>
      <c r="O669" s="1114"/>
    </row>
    <row r="670" spans="9:15">
      <c r="I670" s="554"/>
      <c r="J670" s="336"/>
      <c r="K670" s="336"/>
      <c r="L670" s="336"/>
      <c r="M670" s="336"/>
      <c r="N670" s="336"/>
      <c r="O670" s="1114"/>
    </row>
    <row r="671" spans="9:15">
      <c r="I671" s="554"/>
      <c r="J671" s="336"/>
      <c r="K671" s="336"/>
      <c r="L671" s="336"/>
      <c r="M671" s="336"/>
      <c r="N671" s="336"/>
      <c r="O671" s="1114"/>
    </row>
    <row r="672" spans="9:15">
      <c r="I672" s="554"/>
      <c r="J672" s="336"/>
      <c r="K672" s="336"/>
      <c r="L672" s="336"/>
      <c r="M672" s="336"/>
      <c r="N672" s="336"/>
      <c r="O672" s="1114"/>
    </row>
    <row r="673" spans="9:15">
      <c r="I673" s="554"/>
      <c r="J673" s="336"/>
      <c r="K673" s="336"/>
      <c r="L673" s="336"/>
      <c r="M673" s="336"/>
      <c r="N673" s="336"/>
      <c r="O673" s="1114"/>
    </row>
    <row r="674" spans="9:15">
      <c r="I674" s="554"/>
      <c r="J674" s="336"/>
      <c r="K674" s="336"/>
      <c r="L674" s="336"/>
      <c r="M674" s="336"/>
      <c r="N674" s="336"/>
      <c r="O674" s="1114"/>
    </row>
    <row r="675" spans="9:15">
      <c r="I675" s="554"/>
      <c r="J675" s="336"/>
      <c r="K675" s="336"/>
      <c r="L675" s="336"/>
      <c r="M675" s="336"/>
      <c r="N675" s="336"/>
      <c r="O675" s="1114"/>
    </row>
    <row r="676" spans="9:15">
      <c r="I676" s="554"/>
      <c r="J676" s="336"/>
      <c r="K676" s="336"/>
      <c r="L676" s="336"/>
      <c r="M676" s="336"/>
      <c r="N676" s="336"/>
      <c r="O676" s="1114"/>
    </row>
    <row r="677" spans="9:15">
      <c r="I677" s="554"/>
      <c r="J677" s="336"/>
      <c r="K677" s="336"/>
      <c r="L677" s="336"/>
      <c r="M677" s="336"/>
      <c r="N677" s="336"/>
      <c r="O677" s="1114"/>
    </row>
    <row r="678" spans="9:15">
      <c r="I678" s="554"/>
      <c r="J678" s="336"/>
      <c r="K678" s="336"/>
      <c r="L678" s="336"/>
      <c r="M678" s="336"/>
      <c r="N678" s="336"/>
      <c r="O678" s="1114"/>
    </row>
    <row r="679" spans="9:15">
      <c r="I679" s="554"/>
      <c r="J679" s="336"/>
      <c r="K679" s="336"/>
      <c r="L679" s="336"/>
      <c r="M679" s="336"/>
      <c r="N679" s="336"/>
      <c r="O679" s="1114"/>
    </row>
    <row r="680" spans="9:15">
      <c r="I680" s="554"/>
      <c r="J680" s="336"/>
      <c r="K680" s="336"/>
      <c r="L680" s="336"/>
      <c r="M680" s="336"/>
      <c r="N680" s="336"/>
      <c r="O680" s="1114"/>
    </row>
    <row r="681" spans="9:15">
      <c r="I681" s="554"/>
      <c r="J681" s="336"/>
      <c r="K681" s="336"/>
      <c r="L681" s="336"/>
      <c r="M681" s="336"/>
      <c r="N681" s="336"/>
      <c r="O681" s="1114"/>
    </row>
    <row r="682" spans="9:15">
      <c r="I682" s="554"/>
      <c r="J682" s="336"/>
      <c r="K682" s="336"/>
      <c r="L682" s="336"/>
      <c r="M682" s="336"/>
      <c r="N682" s="336"/>
      <c r="O682" s="1114"/>
    </row>
    <row r="683" spans="9:15">
      <c r="I683" s="554"/>
      <c r="J683" s="336"/>
      <c r="K683" s="336"/>
      <c r="L683" s="336"/>
      <c r="M683" s="336"/>
      <c r="N683" s="336"/>
      <c r="O683" s="1114"/>
    </row>
    <row r="684" spans="9:15">
      <c r="I684" s="554"/>
      <c r="J684" s="336"/>
      <c r="K684" s="336"/>
      <c r="L684" s="336"/>
      <c r="M684" s="336"/>
      <c r="N684" s="336"/>
      <c r="O684" s="1114"/>
    </row>
    <row r="685" spans="9:15">
      <c r="I685" s="554"/>
      <c r="J685" s="336"/>
      <c r="K685" s="336"/>
      <c r="L685" s="336"/>
      <c r="M685" s="336"/>
      <c r="N685" s="336"/>
      <c r="O685" s="1114"/>
    </row>
    <row r="686" spans="9:15">
      <c r="I686" s="554"/>
      <c r="J686" s="336"/>
      <c r="K686" s="336"/>
      <c r="L686" s="336"/>
      <c r="M686" s="336"/>
      <c r="N686" s="336"/>
      <c r="O686" s="1114"/>
    </row>
    <row r="687" spans="9:15">
      <c r="I687" s="554"/>
      <c r="J687" s="336"/>
      <c r="K687" s="336"/>
      <c r="L687" s="336"/>
      <c r="M687" s="336"/>
      <c r="N687" s="336"/>
      <c r="O687" s="1114"/>
    </row>
    <row r="688" spans="9:15">
      <c r="I688" s="554"/>
      <c r="J688" s="336"/>
      <c r="K688" s="336"/>
      <c r="L688" s="336"/>
      <c r="M688" s="336"/>
      <c r="N688" s="336"/>
      <c r="O688" s="1114"/>
    </row>
    <row r="689" spans="9:15">
      <c r="I689" s="554"/>
      <c r="J689" s="336"/>
      <c r="K689" s="336"/>
      <c r="L689" s="336"/>
      <c r="M689" s="336"/>
      <c r="N689" s="336"/>
      <c r="O689" s="1114"/>
    </row>
    <row r="690" spans="9:15">
      <c r="I690" s="554"/>
      <c r="J690" s="336"/>
      <c r="K690" s="336"/>
      <c r="L690" s="336"/>
      <c r="M690" s="336"/>
      <c r="N690" s="336"/>
      <c r="O690" s="1114"/>
    </row>
    <row r="691" spans="9:15">
      <c r="I691" s="554"/>
      <c r="J691" s="336"/>
      <c r="K691" s="336"/>
      <c r="L691" s="336"/>
      <c r="M691" s="336"/>
      <c r="N691" s="336"/>
      <c r="O691" s="1114"/>
    </row>
    <row r="692" spans="9:15">
      <c r="I692" s="554"/>
      <c r="J692" s="336"/>
      <c r="K692" s="336"/>
      <c r="L692" s="336"/>
      <c r="M692" s="336"/>
      <c r="N692" s="336"/>
      <c r="O692" s="1114"/>
    </row>
    <row r="693" spans="9:15">
      <c r="I693" s="554"/>
      <c r="J693" s="336"/>
      <c r="K693" s="336"/>
      <c r="L693" s="336"/>
      <c r="M693" s="336"/>
      <c r="N693" s="336"/>
      <c r="O693" s="1114"/>
    </row>
    <row r="694" spans="9:15">
      <c r="I694" s="554"/>
      <c r="J694" s="336"/>
      <c r="K694" s="336"/>
      <c r="L694" s="336"/>
      <c r="M694" s="336"/>
      <c r="N694" s="336"/>
      <c r="O694" s="1114"/>
    </row>
    <row r="695" spans="9:15">
      <c r="I695" s="554"/>
      <c r="J695" s="336"/>
      <c r="K695" s="336"/>
      <c r="L695" s="336"/>
      <c r="M695" s="336"/>
      <c r="N695" s="336"/>
      <c r="O695" s="1114"/>
    </row>
    <row r="696" spans="9:15">
      <c r="I696" s="554"/>
      <c r="J696" s="336"/>
      <c r="K696" s="336"/>
      <c r="L696" s="336"/>
      <c r="M696" s="336"/>
      <c r="N696" s="336"/>
      <c r="O696" s="1114"/>
    </row>
    <row r="697" spans="9:15">
      <c r="I697" s="554"/>
      <c r="J697" s="336"/>
      <c r="K697" s="336"/>
      <c r="L697" s="336"/>
      <c r="M697" s="336"/>
      <c r="N697" s="336"/>
      <c r="O697" s="1114"/>
    </row>
    <row r="698" spans="9:15">
      <c r="I698" s="554"/>
      <c r="J698" s="336"/>
      <c r="K698" s="336"/>
      <c r="L698" s="336"/>
      <c r="M698" s="336"/>
      <c r="N698" s="336"/>
      <c r="O698" s="1114"/>
    </row>
    <row r="699" spans="9:15">
      <c r="I699" s="554"/>
      <c r="J699" s="336"/>
      <c r="K699" s="336"/>
      <c r="L699" s="336"/>
      <c r="M699" s="336"/>
      <c r="N699" s="336"/>
      <c r="O699" s="1114"/>
    </row>
    <row r="700" spans="9:15">
      <c r="I700" s="554"/>
      <c r="J700" s="336"/>
      <c r="K700" s="336"/>
      <c r="L700" s="336"/>
      <c r="M700" s="336"/>
      <c r="N700" s="336"/>
      <c r="O700" s="1114"/>
    </row>
    <row r="701" spans="9:15">
      <c r="I701" s="554"/>
      <c r="J701" s="336"/>
      <c r="K701" s="336"/>
      <c r="L701" s="336"/>
      <c r="M701" s="336"/>
      <c r="N701" s="336"/>
      <c r="O701" s="1114"/>
    </row>
    <row r="702" spans="9:15">
      <c r="I702" s="554"/>
      <c r="J702" s="336"/>
      <c r="K702" s="336"/>
      <c r="L702" s="336"/>
      <c r="M702" s="336"/>
      <c r="N702" s="336"/>
      <c r="O702" s="1114"/>
    </row>
    <row r="703" spans="9:15">
      <c r="I703" s="554"/>
      <c r="J703" s="336"/>
      <c r="K703" s="336"/>
      <c r="L703" s="336"/>
      <c r="M703" s="336"/>
      <c r="N703" s="336"/>
      <c r="O703" s="1114"/>
    </row>
    <row r="704" spans="9:15">
      <c r="I704" s="554"/>
      <c r="J704" s="336"/>
      <c r="K704" s="336"/>
      <c r="L704" s="336"/>
      <c r="M704" s="336"/>
      <c r="N704" s="336"/>
      <c r="O704" s="1114"/>
    </row>
    <row r="705" spans="9:15">
      <c r="I705" s="554"/>
      <c r="J705" s="336"/>
      <c r="K705" s="336"/>
      <c r="L705" s="336"/>
      <c r="M705" s="336"/>
      <c r="N705" s="336"/>
      <c r="O705" s="1114"/>
    </row>
    <row r="706" spans="9:15">
      <c r="I706" s="554"/>
      <c r="J706" s="336"/>
      <c r="K706" s="336"/>
      <c r="L706" s="336"/>
      <c r="M706" s="336"/>
      <c r="N706" s="336"/>
      <c r="O706" s="1114"/>
    </row>
    <row r="707" spans="9:15">
      <c r="I707" s="554"/>
      <c r="J707" s="336"/>
      <c r="K707" s="336"/>
      <c r="L707" s="336"/>
      <c r="M707" s="336"/>
      <c r="N707" s="336"/>
      <c r="O707" s="1114"/>
    </row>
    <row r="708" spans="9:15">
      <c r="I708" s="554"/>
      <c r="J708" s="336"/>
      <c r="K708" s="336"/>
      <c r="L708" s="336"/>
      <c r="M708" s="336"/>
      <c r="N708" s="336"/>
      <c r="O708" s="1114"/>
    </row>
    <row r="709" spans="9:15">
      <c r="I709" s="554"/>
      <c r="J709" s="336"/>
      <c r="K709" s="336"/>
      <c r="L709" s="336"/>
      <c r="M709" s="336"/>
      <c r="N709" s="336"/>
      <c r="O709" s="1114"/>
    </row>
    <row r="710" spans="9:15">
      <c r="I710" s="554"/>
      <c r="J710" s="336"/>
      <c r="K710" s="336"/>
      <c r="L710" s="336"/>
      <c r="M710" s="336"/>
      <c r="N710" s="336"/>
      <c r="O710" s="1114"/>
    </row>
    <row r="711" spans="9:15">
      <c r="I711" s="554"/>
      <c r="J711" s="336"/>
      <c r="K711" s="336"/>
      <c r="L711" s="336"/>
      <c r="M711" s="336"/>
      <c r="N711" s="336"/>
      <c r="O711" s="1114"/>
    </row>
    <row r="712" spans="9:15">
      <c r="I712" s="554"/>
      <c r="J712" s="336"/>
      <c r="K712" s="336"/>
      <c r="L712" s="336"/>
      <c r="M712" s="336"/>
      <c r="N712" s="336"/>
      <c r="O712" s="1114"/>
    </row>
    <row r="713" spans="9:15">
      <c r="I713" s="554"/>
      <c r="J713" s="336"/>
      <c r="K713" s="336"/>
      <c r="L713" s="336"/>
      <c r="M713" s="336"/>
      <c r="N713" s="336"/>
      <c r="O713" s="1114"/>
    </row>
    <row r="714" spans="9:15">
      <c r="I714" s="554"/>
      <c r="J714" s="336"/>
      <c r="K714" s="336"/>
      <c r="L714" s="336"/>
      <c r="M714" s="336"/>
      <c r="N714" s="336"/>
      <c r="O714" s="1114"/>
    </row>
    <row r="715" spans="9:15">
      <c r="I715" s="554"/>
      <c r="J715" s="336"/>
      <c r="K715" s="336"/>
      <c r="L715" s="336"/>
      <c r="M715" s="336"/>
      <c r="N715" s="336"/>
      <c r="O715" s="1114"/>
    </row>
    <row r="716" spans="9:15">
      <c r="I716" s="554"/>
      <c r="J716" s="336"/>
      <c r="K716" s="336"/>
      <c r="L716" s="336"/>
      <c r="M716" s="336"/>
      <c r="N716" s="336"/>
      <c r="O716" s="1114"/>
    </row>
    <row r="717" spans="9:15">
      <c r="I717" s="554"/>
      <c r="J717" s="336"/>
      <c r="K717" s="336"/>
      <c r="L717" s="336"/>
      <c r="M717" s="336"/>
      <c r="N717" s="336"/>
      <c r="O717" s="1114"/>
    </row>
    <row r="718" spans="9:15">
      <c r="I718" s="554"/>
      <c r="J718" s="336"/>
      <c r="K718" s="336"/>
      <c r="L718" s="336"/>
      <c r="M718" s="336"/>
      <c r="N718" s="336"/>
      <c r="O718" s="1114"/>
    </row>
    <row r="719" spans="9:15">
      <c r="I719" s="554"/>
      <c r="J719" s="336"/>
      <c r="K719" s="336"/>
      <c r="L719" s="336"/>
      <c r="M719" s="336"/>
      <c r="N719" s="336"/>
      <c r="O719" s="1114"/>
    </row>
    <row r="720" spans="9:15">
      <c r="I720" s="554"/>
      <c r="J720" s="336"/>
      <c r="K720" s="336"/>
      <c r="L720" s="336"/>
      <c r="M720" s="336"/>
      <c r="N720" s="336"/>
      <c r="O720" s="1114"/>
    </row>
    <row r="721" spans="9:15">
      <c r="I721" s="554"/>
      <c r="J721" s="336"/>
      <c r="K721" s="336"/>
      <c r="L721" s="336"/>
      <c r="M721" s="336"/>
      <c r="N721" s="336"/>
      <c r="O721" s="1114"/>
    </row>
    <row r="722" spans="9:15">
      <c r="I722" s="554"/>
      <c r="J722" s="336"/>
      <c r="K722" s="336"/>
      <c r="L722" s="336"/>
      <c r="M722" s="336"/>
      <c r="N722" s="336"/>
      <c r="O722" s="1114"/>
    </row>
    <row r="723" spans="9:15">
      <c r="I723" s="554"/>
      <c r="J723" s="336"/>
      <c r="K723" s="336"/>
      <c r="L723" s="336"/>
      <c r="M723" s="336"/>
      <c r="N723" s="336"/>
      <c r="O723" s="1114"/>
    </row>
    <row r="724" spans="9:15">
      <c r="I724" s="554"/>
      <c r="J724" s="336"/>
      <c r="K724" s="336"/>
      <c r="L724" s="336"/>
      <c r="M724" s="336"/>
      <c r="N724" s="336"/>
      <c r="O724" s="1114"/>
    </row>
    <row r="725" spans="9:15">
      <c r="I725" s="554"/>
      <c r="J725" s="336"/>
      <c r="K725" s="336"/>
      <c r="L725" s="336"/>
      <c r="M725" s="336"/>
      <c r="N725" s="336"/>
      <c r="O725" s="1114"/>
    </row>
    <row r="726" spans="9:15">
      <c r="I726" s="554"/>
      <c r="J726" s="336"/>
      <c r="K726" s="336"/>
      <c r="L726" s="336"/>
      <c r="M726" s="336"/>
      <c r="N726" s="336"/>
      <c r="O726" s="1114"/>
    </row>
    <row r="727" spans="9:15">
      <c r="I727" s="554"/>
      <c r="J727" s="336"/>
      <c r="K727" s="336"/>
      <c r="L727" s="336"/>
      <c r="M727" s="336"/>
      <c r="N727" s="336"/>
      <c r="O727" s="1114"/>
    </row>
    <row r="728" spans="9:15">
      <c r="I728" s="554"/>
      <c r="J728" s="336"/>
      <c r="K728" s="336"/>
      <c r="L728" s="336"/>
      <c r="M728" s="336"/>
      <c r="N728" s="336"/>
      <c r="O728" s="1114"/>
    </row>
    <row r="729" spans="9:15">
      <c r="I729" s="554"/>
      <c r="J729" s="336"/>
      <c r="K729" s="336"/>
      <c r="L729" s="336"/>
      <c r="M729" s="336"/>
      <c r="N729" s="336"/>
      <c r="O729" s="1114"/>
    </row>
    <row r="730" spans="9:15">
      <c r="I730" s="554"/>
      <c r="J730" s="336"/>
      <c r="K730" s="336"/>
      <c r="L730" s="336"/>
      <c r="M730" s="336"/>
      <c r="N730" s="336"/>
      <c r="O730" s="1114"/>
    </row>
    <row r="731" spans="9:15">
      <c r="I731" s="554"/>
      <c r="J731" s="336"/>
      <c r="K731" s="336"/>
      <c r="L731" s="336"/>
      <c r="M731" s="336"/>
      <c r="N731" s="336"/>
      <c r="O731" s="1114"/>
    </row>
    <row r="732" spans="9:15">
      <c r="I732" s="554"/>
      <c r="J732" s="336"/>
      <c r="K732" s="336"/>
      <c r="L732" s="336"/>
      <c r="M732" s="336"/>
      <c r="N732" s="336"/>
      <c r="O732" s="1114"/>
    </row>
    <row r="733" spans="9:15">
      <c r="I733" s="554"/>
      <c r="J733" s="336"/>
      <c r="K733" s="336"/>
      <c r="L733" s="336"/>
      <c r="M733" s="336"/>
      <c r="N733" s="336"/>
      <c r="O733" s="1114"/>
    </row>
    <row r="734" spans="9:15">
      <c r="I734" s="554"/>
      <c r="J734" s="336"/>
      <c r="K734" s="336"/>
      <c r="L734" s="336"/>
      <c r="M734" s="336"/>
      <c r="N734" s="336"/>
      <c r="O734" s="1114"/>
    </row>
    <row r="735" spans="9:15">
      <c r="I735" s="554"/>
      <c r="J735" s="336"/>
      <c r="K735" s="336"/>
      <c r="L735" s="336"/>
      <c r="M735" s="336"/>
      <c r="N735" s="336"/>
      <c r="O735" s="1114"/>
    </row>
    <row r="736" spans="9:15">
      <c r="I736" s="554"/>
      <c r="J736" s="336"/>
      <c r="K736" s="336"/>
      <c r="L736" s="336"/>
      <c r="M736" s="336"/>
      <c r="N736" s="336"/>
      <c r="O736" s="1114"/>
    </row>
    <row r="737" spans="9:15">
      <c r="I737" s="554"/>
      <c r="J737" s="336"/>
      <c r="K737" s="336"/>
      <c r="L737" s="336"/>
      <c r="M737" s="336"/>
      <c r="N737" s="336"/>
      <c r="O737" s="1114"/>
    </row>
    <row r="738" spans="9:15">
      <c r="I738" s="554"/>
      <c r="J738" s="336"/>
      <c r="K738" s="336"/>
      <c r="L738" s="336"/>
      <c r="M738" s="336"/>
      <c r="N738" s="336"/>
      <c r="O738" s="1114"/>
    </row>
    <row r="739" spans="9:15">
      <c r="I739" s="554"/>
      <c r="J739" s="336"/>
      <c r="K739" s="336"/>
      <c r="L739" s="336"/>
      <c r="M739" s="336"/>
      <c r="N739" s="336"/>
      <c r="O739" s="1114"/>
    </row>
    <row r="740" spans="9:15">
      <c r="I740" s="554"/>
      <c r="J740" s="336"/>
      <c r="K740" s="336"/>
      <c r="L740" s="336"/>
      <c r="M740" s="336"/>
      <c r="N740" s="336"/>
      <c r="O740" s="1114"/>
    </row>
    <row r="741" spans="9:15">
      <c r="I741" s="554"/>
      <c r="J741" s="336"/>
      <c r="K741" s="336"/>
      <c r="L741" s="336"/>
      <c r="M741" s="336"/>
      <c r="N741" s="336"/>
      <c r="O741" s="1114"/>
    </row>
    <row r="742" spans="9:15">
      <c r="I742" s="554"/>
      <c r="J742" s="336"/>
      <c r="K742" s="336"/>
      <c r="L742" s="336"/>
      <c r="M742" s="336"/>
      <c r="N742" s="336"/>
      <c r="O742" s="1114"/>
    </row>
    <row r="743" spans="9:15">
      <c r="I743" s="554"/>
      <c r="J743" s="336"/>
      <c r="K743" s="336"/>
      <c r="L743" s="336"/>
      <c r="M743" s="336"/>
      <c r="N743" s="336"/>
      <c r="O743" s="1114"/>
    </row>
    <row r="744" spans="9:15">
      <c r="I744" s="554"/>
      <c r="J744" s="336"/>
      <c r="K744" s="336"/>
      <c r="L744" s="336"/>
      <c r="M744" s="336"/>
      <c r="N744" s="336"/>
      <c r="O744" s="1114"/>
    </row>
    <row r="745" spans="9:15">
      <c r="I745" s="554"/>
      <c r="J745" s="336"/>
      <c r="K745" s="336"/>
      <c r="L745" s="336"/>
      <c r="M745" s="336"/>
      <c r="N745" s="336"/>
      <c r="O745" s="1114"/>
    </row>
    <row r="746" spans="9:15">
      <c r="I746" s="554"/>
      <c r="J746" s="336"/>
      <c r="K746" s="336"/>
      <c r="L746" s="336"/>
      <c r="M746" s="336"/>
      <c r="N746" s="336"/>
      <c r="O746" s="1114"/>
    </row>
    <row r="747" spans="9:15">
      <c r="I747" s="554"/>
      <c r="J747" s="336"/>
      <c r="K747" s="336"/>
      <c r="L747" s="336"/>
      <c r="M747" s="336"/>
      <c r="N747" s="336"/>
      <c r="O747" s="1114"/>
    </row>
    <row r="748" spans="9:15">
      <c r="I748" s="554"/>
      <c r="J748" s="336"/>
      <c r="K748" s="336"/>
      <c r="L748" s="336"/>
      <c r="M748" s="336"/>
      <c r="N748" s="336"/>
      <c r="O748" s="1114"/>
    </row>
    <row r="749" spans="9:15">
      <c r="I749" s="554"/>
      <c r="J749" s="336"/>
      <c r="K749" s="336"/>
      <c r="L749" s="336"/>
      <c r="M749" s="336"/>
      <c r="N749" s="336"/>
      <c r="O749" s="1114"/>
    </row>
    <row r="750" spans="9:15">
      <c r="I750" s="554"/>
      <c r="J750" s="336"/>
      <c r="K750" s="336"/>
      <c r="L750" s="336"/>
      <c r="M750" s="336"/>
      <c r="N750" s="336"/>
      <c r="O750" s="1114"/>
    </row>
    <row r="751" spans="9:15">
      <c r="I751" s="554"/>
      <c r="J751" s="336"/>
      <c r="K751" s="336"/>
      <c r="L751" s="336"/>
      <c r="M751" s="336"/>
      <c r="N751" s="336"/>
      <c r="O751" s="1114"/>
    </row>
    <row r="752" spans="9:15">
      <c r="I752" s="554"/>
      <c r="J752" s="336"/>
      <c r="K752" s="336"/>
      <c r="L752" s="336"/>
      <c r="M752" s="336"/>
      <c r="N752" s="336"/>
      <c r="O752" s="1114"/>
    </row>
    <row r="753" spans="9:15">
      <c r="I753" s="554"/>
      <c r="J753" s="336"/>
      <c r="K753" s="336"/>
      <c r="L753" s="336"/>
      <c r="M753" s="336"/>
      <c r="N753" s="336"/>
      <c r="O753" s="1114"/>
    </row>
    <row r="754" spans="9:15">
      <c r="I754" s="554"/>
      <c r="J754" s="336"/>
      <c r="K754" s="336"/>
      <c r="L754" s="336"/>
      <c r="M754" s="336"/>
      <c r="N754" s="336"/>
      <c r="O754" s="1114"/>
    </row>
    <row r="755" spans="9:15">
      <c r="I755" s="554"/>
      <c r="J755" s="336"/>
      <c r="K755" s="336"/>
      <c r="L755" s="336"/>
      <c r="M755" s="336"/>
      <c r="N755" s="336"/>
      <c r="O755" s="1114"/>
    </row>
    <row r="756" spans="9:15">
      <c r="I756" s="554"/>
      <c r="J756" s="336"/>
      <c r="K756" s="336"/>
      <c r="L756" s="336"/>
      <c r="M756" s="336"/>
      <c r="N756" s="336"/>
      <c r="O756" s="1114"/>
    </row>
    <row r="757" spans="9:15">
      <c r="I757" s="554"/>
      <c r="J757" s="336"/>
      <c r="K757" s="336"/>
      <c r="L757" s="336"/>
      <c r="M757" s="336"/>
      <c r="N757" s="336"/>
      <c r="O757" s="1114"/>
    </row>
    <row r="758" spans="9:15">
      <c r="I758" s="554"/>
      <c r="J758" s="336"/>
      <c r="K758" s="336"/>
      <c r="L758" s="336"/>
      <c r="M758" s="336"/>
      <c r="N758" s="336"/>
      <c r="O758" s="1114"/>
    </row>
    <row r="759" spans="9:15">
      <c r="I759" s="554"/>
      <c r="J759" s="336"/>
      <c r="K759" s="336"/>
      <c r="L759" s="336"/>
      <c r="M759" s="336"/>
      <c r="N759" s="336"/>
      <c r="O759" s="1114"/>
    </row>
    <row r="760" spans="9:15">
      <c r="I760" s="554"/>
      <c r="J760" s="336"/>
      <c r="K760" s="336"/>
      <c r="L760" s="336"/>
      <c r="M760" s="336"/>
      <c r="N760" s="336"/>
      <c r="O760" s="1114"/>
    </row>
    <row r="761" spans="9:15">
      <c r="I761" s="554"/>
      <c r="J761" s="336"/>
      <c r="K761" s="336"/>
      <c r="L761" s="336"/>
      <c r="M761" s="336"/>
      <c r="N761" s="336"/>
      <c r="O761" s="1114"/>
    </row>
    <row r="762" spans="9:15">
      <c r="I762" s="554"/>
      <c r="J762" s="336"/>
      <c r="K762" s="336"/>
      <c r="L762" s="336"/>
      <c r="M762" s="336"/>
      <c r="N762" s="336"/>
      <c r="O762" s="1114"/>
    </row>
    <row r="763" spans="9:15">
      <c r="I763" s="554"/>
      <c r="J763" s="336"/>
      <c r="K763" s="336"/>
      <c r="L763" s="336"/>
      <c r="M763" s="336"/>
      <c r="N763" s="336"/>
      <c r="O763" s="1114"/>
    </row>
    <row r="764" spans="9:15">
      <c r="I764" s="554"/>
      <c r="J764" s="336"/>
      <c r="K764" s="336"/>
      <c r="L764" s="336"/>
      <c r="M764" s="336"/>
      <c r="N764" s="336"/>
      <c r="O764" s="1114"/>
    </row>
    <row r="765" spans="9:15">
      <c r="I765" s="554"/>
      <c r="J765" s="336"/>
      <c r="K765" s="336"/>
      <c r="L765" s="336"/>
      <c r="M765" s="336"/>
      <c r="N765" s="336"/>
      <c r="O765" s="1114"/>
    </row>
    <row r="766" spans="9:15">
      <c r="I766" s="554"/>
      <c r="J766" s="336"/>
      <c r="K766" s="336"/>
      <c r="L766" s="336"/>
      <c r="M766" s="336"/>
      <c r="N766" s="336"/>
      <c r="O766" s="1114"/>
    </row>
    <row r="767" spans="9:15">
      <c r="I767" s="554"/>
      <c r="J767" s="336"/>
      <c r="K767" s="336"/>
      <c r="L767" s="336"/>
      <c r="M767" s="336"/>
      <c r="N767" s="336"/>
      <c r="O767" s="1114"/>
    </row>
    <row r="768" spans="9:15">
      <c r="I768" s="554"/>
      <c r="J768" s="336"/>
      <c r="K768" s="336"/>
      <c r="L768" s="336"/>
      <c r="M768" s="336"/>
      <c r="N768" s="336"/>
      <c r="O768" s="1114"/>
    </row>
    <row r="769" spans="9:15">
      <c r="I769" s="554"/>
      <c r="J769" s="336"/>
      <c r="K769" s="336"/>
      <c r="L769" s="336"/>
      <c r="M769" s="336"/>
      <c r="N769" s="336"/>
      <c r="O769" s="1114"/>
    </row>
    <row r="770" spans="9:15">
      <c r="I770" s="554"/>
      <c r="J770" s="336"/>
      <c r="K770" s="336"/>
      <c r="L770" s="336"/>
      <c r="M770" s="336"/>
      <c r="N770" s="336"/>
      <c r="O770" s="1114"/>
    </row>
    <row r="771" spans="9:15">
      <c r="I771" s="554"/>
      <c r="J771" s="336"/>
      <c r="K771" s="336"/>
      <c r="L771" s="336"/>
      <c r="M771" s="336"/>
      <c r="N771" s="336"/>
      <c r="O771" s="1114"/>
    </row>
    <row r="772" spans="9:15">
      <c r="I772" s="554"/>
      <c r="J772" s="336"/>
      <c r="K772" s="336"/>
      <c r="L772" s="336"/>
      <c r="M772" s="336"/>
      <c r="N772" s="336"/>
      <c r="O772" s="1114"/>
    </row>
    <row r="773" spans="9:15">
      <c r="I773" s="554"/>
      <c r="J773" s="336"/>
      <c r="K773" s="336"/>
      <c r="L773" s="336"/>
      <c r="M773" s="336"/>
      <c r="N773" s="336"/>
      <c r="O773" s="1114"/>
    </row>
    <row r="774" spans="9:15">
      <c r="I774" s="554"/>
      <c r="J774" s="336"/>
      <c r="K774" s="336"/>
      <c r="L774" s="336"/>
      <c r="M774" s="336"/>
      <c r="N774" s="336"/>
      <c r="O774" s="1114"/>
    </row>
    <row r="775" spans="9:15">
      <c r="I775" s="554"/>
      <c r="J775" s="336"/>
      <c r="K775" s="336"/>
      <c r="L775" s="336"/>
      <c r="M775" s="336"/>
      <c r="N775" s="336"/>
      <c r="O775" s="1114"/>
    </row>
    <row r="776" spans="9:15">
      <c r="I776" s="554"/>
      <c r="J776" s="336"/>
      <c r="K776" s="336"/>
      <c r="L776" s="336"/>
      <c r="M776" s="336"/>
      <c r="N776" s="336"/>
      <c r="O776" s="1114"/>
    </row>
    <row r="777" spans="9:15">
      <c r="I777" s="554"/>
      <c r="J777" s="336"/>
      <c r="K777" s="336"/>
      <c r="L777" s="336"/>
      <c r="M777" s="336"/>
      <c r="N777" s="336"/>
      <c r="O777" s="1114"/>
    </row>
    <row r="778" spans="9:15">
      <c r="I778" s="554"/>
      <c r="J778" s="336"/>
      <c r="K778" s="336"/>
      <c r="L778" s="336"/>
      <c r="M778" s="336"/>
      <c r="N778" s="336"/>
      <c r="O778" s="1114"/>
    </row>
    <row r="779" spans="9:15">
      <c r="I779" s="554"/>
      <c r="J779" s="336"/>
      <c r="K779" s="336"/>
      <c r="L779" s="336"/>
      <c r="M779" s="336"/>
      <c r="N779" s="336"/>
      <c r="O779" s="1114"/>
    </row>
    <row r="780" spans="9:15">
      <c r="I780" s="554"/>
      <c r="J780" s="336"/>
      <c r="K780" s="336"/>
      <c r="L780" s="336"/>
      <c r="M780" s="336"/>
      <c r="N780" s="336"/>
      <c r="O780" s="1114"/>
    </row>
    <row r="781" spans="9:15">
      <c r="I781" s="554"/>
      <c r="J781" s="336"/>
      <c r="K781" s="336"/>
      <c r="L781" s="336"/>
      <c r="M781" s="336"/>
      <c r="N781" s="336"/>
      <c r="O781" s="1114"/>
    </row>
    <row r="782" spans="9:15">
      <c r="I782" s="554"/>
      <c r="J782" s="336"/>
      <c r="K782" s="336"/>
      <c r="L782" s="336"/>
      <c r="M782" s="336"/>
      <c r="N782" s="336"/>
      <c r="O782" s="1114"/>
    </row>
    <row r="783" spans="9:15">
      <c r="I783" s="554"/>
      <c r="J783" s="336"/>
      <c r="K783" s="336"/>
      <c r="L783" s="336"/>
      <c r="M783" s="336"/>
      <c r="N783" s="336"/>
      <c r="O783" s="1114"/>
    </row>
    <row r="784" spans="9:15">
      <c r="I784" s="554"/>
      <c r="J784" s="336"/>
      <c r="K784" s="336"/>
      <c r="L784" s="336"/>
      <c r="M784" s="336"/>
      <c r="N784" s="336"/>
      <c r="O784" s="1114"/>
    </row>
    <row r="785" spans="9:15">
      <c r="I785" s="554"/>
      <c r="J785" s="336"/>
      <c r="K785" s="336"/>
      <c r="L785" s="336"/>
      <c r="M785" s="336"/>
      <c r="N785" s="336"/>
      <c r="O785" s="1114"/>
    </row>
    <row r="786" spans="9:15">
      <c r="I786" s="554"/>
      <c r="J786" s="336"/>
      <c r="K786" s="336"/>
      <c r="L786" s="336"/>
      <c r="M786" s="336"/>
      <c r="N786" s="336"/>
      <c r="O786" s="1114"/>
    </row>
    <row r="787" spans="9:15">
      <c r="I787" s="554"/>
      <c r="J787" s="336"/>
      <c r="K787" s="336"/>
      <c r="L787" s="336"/>
      <c r="M787" s="336"/>
      <c r="N787" s="336"/>
      <c r="O787" s="1114"/>
    </row>
    <row r="788" spans="9:15">
      <c r="I788" s="554"/>
      <c r="J788" s="336"/>
      <c r="K788" s="336"/>
      <c r="L788" s="336"/>
      <c r="M788" s="336"/>
      <c r="N788" s="336"/>
      <c r="O788" s="1114"/>
    </row>
    <row r="789" spans="9:15">
      <c r="I789" s="554"/>
      <c r="J789" s="336"/>
      <c r="K789" s="336"/>
      <c r="L789" s="336"/>
      <c r="M789" s="336"/>
      <c r="N789" s="336"/>
      <c r="O789" s="1114"/>
    </row>
    <row r="790" spans="9:15">
      <c r="I790" s="554"/>
      <c r="J790" s="336"/>
      <c r="K790" s="336"/>
      <c r="L790" s="336"/>
      <c r="M790" s="336"/>
      <c r="N790" s="336"/>
      <c r="O790" s="1114"/>
    </row>
    <row r="791" spans="9:15">
      <c r="I791" s="554"/>
      <c r="J791" s="336"/>
      <c r="K791" s="336"/>
      <c r="L791" s="336"/>
      <c r="M791" s="336"/>
      <c r="N791" s="336"/>
      <c r="O791" s="1114"/>
    </row>
    <row r="792" spans="9:15">
      <c r="I792" s="554"/>
      <c r="J792" s="336"/>
      <c r="K792" s="336"/>
      <c r="L792" s="336"/>
      <c r="M792" s="336"/>
      <c r="N792" s="336"/>
      <c r="O792" s="1114"/>
    </row>
    <row r="793" spans="9:15">
      <c r="I793" s="554"/>
      <c r="J793" s="336"/>
      <c r="K793" s="336"/>
      <c r="L793" s="336"/>
      <c r="M793" s="336"/>
      <c r="N793" s="336"/>
      <c r="O793" s="1114"/>
    </row>
    <row r="794" spans="9:15">
      <c r="I794" s="554"/>
      <c r="J794" s="336"/>
      <c r="K794" s="336"/>
      <c r="L794" s="336"/>
      <c r="M794" s="336"/>
      <c r="N794" s="336"/>
      <c r="O794" s="1114"/>
    </row>
    <row r="795" spans="9:15">
      <c r="I795" s="554"/>
      <c r="J795" s="336"/>
      <c r="K795" s="336"/>
      <c r="L795" s="336"/>
      <c r="M795" s="336"/>
      <c r="N795" s="336"/>
      <c r="O795" s="1114"/>
    </row>
    <row r="796" spans="9:15">
      <c r="I796" s="554"/>
      <c r="J796" s="336"/>
      <c r="K796" s="336"/>
      <c r="L796" s="336"/>
      <c r="M796" s="336"/>
      <c r="N796" s="336"/>
      <c r="O796" s="1114"/>
    </row>
    <row r="797" spans="9:15">
      <c r="I797" s="554"/>
      <c r="J797" s="336"/>
      <c r="K797" s="336"/>
      <c r="L797" s="336"/>
      <c r="M797" s="336"/>
      <c r="N797" s="336"/>
      <c r="O797" s="1114"/>
    </row>
    <row r="798" spans="9:15">
      <c r="I798" s="554"/>
      <c r="J798" s="336"/>
      <c r="K798" s="336"/>
      <c r="L798" s="336"/>
      <c r="M798" s="336"/>
      <c r="N798" s="336"/>
      <c r="O798" s="1114"/>
    </row>
    <row r="799" spans="9:15">
      <c r="I799" s="554"/>
      <c r="J799" s="336"/>
      <c r="K799" s="336"/>
      <c r="L799" s="336"/>
      <c r="M799" s="336"/>
      <c r="N799" s="336"/>
      <c r="O799" s="1114"/>
    </row>
    <row r="800" spans="9:15">
      <c r="I800" s="554"/>
      <c r="J800" s="336"/>
      <c r="K800" s="336"/>
      <c r="L800" s="336"/>
      <c r="M800" s="336"/>
      <c r="N800" s="336"/>
      <c r="O800" s="1114"/>
    </row>
    <row r="801" spans="9:15">
      <c r="I801" s="554"/>
      <c r="J801" s="336"/>
      <c r="K801" s="336"/>
      <c r="L801" s="336"/>
      <c r="M801" s="336"/>
      <c r="N801" s="336"/>
      <c r="O801" s="1114"/>
    </row>
    <row r="802" spans="9:15">
      <c r="I802" s="554"/>
      <c r="J802" s="336"/>
      <c r="K802" s="336"/>
      <c r="L802" s="336"/>
      <c r="M802" s="336"/>
      <c r="N802" s="336"/>
      <c r="O802" s="1114"/>
    </row>
    <row r="803" spans="9:15">
      <c r="I803" s="554"/>
      <c r="J803" s="336"/>
      <c r="K803" s="336"/>
      <c r="L803" s="336"/>
      <c r="M803" s="336"/>
      <c r="N803" s="336"/>
      <c r="O803" s="1114"/>
    </row>
    <row r="804" spans="9:15">
      <c r="I804" s="554"/>
      <c r="J804" s="336"/>
      <c r="K804" s="336"/>
      <c r="L804" s="336"/>
      <c r="M804" s="336"/>
      <c r="N804" s="336"/>
      <c r="O804" s="1114"/>
    </row>
    <row r="805" spans="9:15">
      <c r="I805" s="554"/>
      <c r="J805" s="336"/>
      <c r="K805" s="336"/>
      <c r="L805" s="336"/>
      <c r="M805" s="336"/>
      <c r="N805" s="336"/>
      <c r="O805" s="1114"/>
    </row>
    <row r="806" spans="9:15">
      <c r="I806" s="554"/>
      <c r="J806" s="336"/>
      <c r="K806" s="336"/>
      <c r="L806" s="336"/>
      <c r="M806" s="336"/>
      <c r="N806" s="336"/>
      <c r="O806" s="1114"/>
    </row>
    <row r="807" spans="9:15">
      <c r="I807" s="554"/>
      <c r="J807" s="336"/>
      <c r="K807" s="336"/>
      <c r="L807" s="336"/>
      <c r="M807" s="336"/>
      <c r="N807" s="336"/>
      <c r="O807" s="1114"/>
    </row>
    <row r="808" spans="9:15">
      <c r="I808" s="554"/>
      <c r="J808" s="336"/>
      <c r="K808" s="336"/>
      <c r="L808" s="336"/>
      <c r="M808" s="336"/>
      <c r="N808" s="336"/>
      <c r="O808" s="1114"/>
    </row>
    <row r="809" spans="9:15">
      <c r="I809" s="554"/>
      <c r="J809" s="336"/>
      <c r="K809" s="336"/>
      <c r="L809" s="336"/>
      <c r="M809" s="336"/>
      <c r="N809" s="336"/>
      <c r="O809" s="1114"/>
    </row>
    <row r="810" spans="9:15">
      <c r="I810" s="554"/>
      <c r="J810" s="336"/>
      <c r="K810" s="336"/>
      <c r="L810" s="336"/>
      <c r="M810" s="336"/>
      <c r="N810" s="336"/>
      <c r="O810" s="1114"/>
    </row>
    <row r="811" spans="9:15">
      <c r="I811" s="554"/>
      <c r="J811" s="336"/>
      <c r="K811" s="336"/>
      <c r="L811" s="336"/>
      <c r="M811" s="336"/>
      <c r="N811" s="336"/>
      <c r="O811" s="1114"/>
    </row>
    <row r="812" spans="9:15">
      <c r="I812" s="554"/>
      <c r="J812" s="336"/>
      <c r="K812" s="336"/>
      <c r="L812" s="336"/>
      <c r="M812" s="336"/>
      <c r="N812" s="336"/>
      <c r="O812" s="1114"/>
    </row>
    <row r="813" spans="9:15">
      <c r="I813" s="554"/>
      <c r="J813" s="336"/>
      <c r="K813" s="336"/>
      <c r="L813" s="336"/>
      <c r="M813" s="336"/>
      <c r="N813" s="336"/>
      <c r="O813" s="1114"/>
    </row>
    <row r="814" spans="9:15">
      <c r="I814" s="554"/>
      <c r="J814" s="336"/>
      <c r="K814" s="336"/>
      <c r="L814" s="336"/>
      <c r="M814" s="336"/>
      <c r="N814" s="336"/>
      <c r="O814" s="1114"/>
    </row>
    <row r="815" spans="9:15">
      <c r="I815" s="554"/>
      <c r="J815" s="336"/>
      <c r="K815" s="336"/>
      <c r="L815" s="336"/>
      <c r="M815" s="336"/>
      <c r="N815" s="336"/>
      <c r="O815" s="1114"/>
    </row>
    <row r="816" spans="9:15">
      <c r="I816" s="554"/>
      <c r="J816" s="336"/>
      <c r="K816" s="336"/>
      <c r="L816" s="336"/>
      <c r="M816" s="336"/>
      <c r="N816" s="336"/>
      <c r="O816" s="1114"/>
    </row>
    <row r="817" spans="9:15">
      <c r="I817" s="554"/>
      <c r="J817" s="336"/>
      <c r="K817" s="336"/>
      <c r="L817" s="336"/>
      <c r="M817" s="336"/>
      <c r="N817" s="336"/>
      <c r="O817" s="1114"/>
    </row>
    <row r="818" spans="9:15">
      <c r="I818" s="554"/>
      <c r="J818" s="336"/>
      <c r="K818" s="336"/>
      <c r="L818" s="336"/>
      <c r="M818" s="336"/>
      <c r="N818" s="336"/>
      <c r="O818" s="1114"/>
    </row>
    <row r="819" spans="9:15">
      <c r="I819" s="554"/>
      <c r="J819" s="336"/>
      <c r="K819" s="336"/>
      <c r="L819" s="336"/>
      <c r="M819" s="336"/>
      <c r="N819" s="336"/>
      <c r="O819" s="1114"/>
    </row>
    <row r="820" spans="9:15">
      <c r="I820" s="554"/>
      <c r="J820" s="336"/>
      <c r="K820" s="336"/>
      <c r="L820" s="336"/>
      <c r="M820" s="336"/>
      <c r="N820" s="336"/>
      <c r="O820" s="1114"/>
    </row>
    <row r="821" spans="9:15">
      <c r="I821" s="554"/>
      <c r="J821" s="336"/>
      <c r="K821" s="336"/>
      <c r="L821" s="336"/>
      <c r="M821" s="336"/>
      <c r="N821" s="336"/>
      <c r="O821" s="1114"/>
    </row>
    <row r="822" spans="9:15">
      <c r="I822" s="554"/>
      <c r="J822" s="336"/>
      <c r="K822" s="336"/>
      <c r="L822" s="336"/>
      <c r="M822" s="336"/>
      <c r="N822" s="336"/>
      <c r="O822" s="1114"/>
    </row>
    <row r="823" spans="9:15">
      <c r="I823" s="554"/>
      <c r="J823" s="336"/>
      <c r="K823" s="336"/>
      <c r="L823" s="336"/>
      <c r="M823" s="336"/>
      <c r="N823" s="336"/>
      <c r="O823" s="1114"/>
    </row>
    <row r="824" spans="9:15">
      <c r="I824" s="554"/>
      <c r="J824" s="336"/>
      <c r="K824" s="336"/>
      <c r="L824" s="336"/>
      <c r="M824" s="336"/>
      <c r="N824" s="336"/>
      <c r="O824" s="1114"/>
    </row>
    <row r="825" spans="9:15">
      <c r="I825" s="554"/>
      <c r="J825" s="336"/>
      <c r="K825" s="336"/>
      <c r="L825" s="336"/>
      <c r="M825" s="336"/>
      <c r="N825" s="336"/>
      <c r="O825" s="1114"/>
    </row>
    <row r="826" spans="9:15">
      <c r="I826" s="554"/>
      <c r="J826" s="336"/>
      <c r="K826" s="336"/>
      <c r="L826" s="336"/>
      <c r="M826" s="336"/>
      <c r="N826" s="336"/>
      <c r="O826" s="1114"/>
    </row>
    <row r="827" spans="9:15">
      <c r="I827" s="554"/>
      <c r="J827" s="336"/>
      <c r="K827" s="336"/>
      <c r="L827" s="336"/>
      <c r="M827" s="336"/>
      <c r="N827" s="336"/>
      <c r="O827" s="1114"/>
    </row>
    <row r="828" spans="9:15">
      <c r="I828" s="554"/>
      <c r="J828" s="336"/>
      <c r="K828" s="336"/>
      <c r="L828" s="336"/>
      <c r="M828" s="336"/>
      <c r="N828" s="336"/>
      <c r="O828" s="1114"/>
    </row>
    <row r="829" spans="9:15">
      <c r="I829" s="554"/>
      <c r="J829" s="336"/>
      <c r="K829" s="336"/>
      <c r="L829" s="336"/>
      <c r="M829" s="336"/>
      <c r="N829" s="336"/>
      <c r="O829" s="1114"/>
    </row>
    <row r="830" spans="9:15">
      <c r="I830" s="554"/>
      <c r="J830" s="336"/>
      <c r="K830" s="336"/>
      <c r="L830" s="336"/>
      <c r="M830" s="336"/>
      <c r="N830" s="336"/>
      <c r="O830" s="1114"/>
    </row>
    <row r="831" spans="9:15">
      <c r="I831" s="554"/>
      <c r="J831" s="336"/>
      <c r="K831" s="336"/>
      <c r="L831" s="336"/>
      <c r="M831" s="336"/>
      <c r="N831" s="336"/>
      <c r="O831" s="1114"/>
    </row>
    <row r="832" spans="9:15">
      <c r="I832" s="554"/>
      <c r="J832" s="336"/>
      <c r="K832" s="336"/>
      <c r="L832" s="336"/>
      <c r="M832" s="336"/>
      <c r="N832" s="336"/>
      <c r="O832" s="1114"/>
    </row>
    <row r="833" spans="9:15">
      <c r="I833" s="554"/>
      <c r="J833" s="336"/>
      <c r="K833" s="336"/>
      <c r="L833" s="336"/>
      <c r="M833" s="336"/>
      <c r="N833" s="336"/>
      <c r="O833" s="1114"/>
    </row>
    <row r="834" spans="9:15">
      <c r="I834" s="554"/>
      <c r="J834" s="336"/>
      <c r="K834" s="336"/>
      <c r="L834" s="336"/>
      <c r="M834" s="336"/>
      <c r="N834" s="336"/>
      <c r="O834" s="1114"/>
    </row>
    <row r="835" spans="9:15">
      <c r="I835" s="554"/>
      <c r="J835" s="336"/>
      <c r="K835" s="336"/>
      <c r="L835" s="336"/>
      <c r="M835" s="336"/>
      <c r="N835" s="336"/>
      <c r="O835" s="1114"/>
    </row>
    <row r="836" spans="9:15">
      <c r="I836" s="554"/>
      <c r="J836" s="336"/>
      <c r="K836" s="336"/>
      <c r="L836" s="336"/>
      <c r="M836" s="336"/>
      <c r="N836" s="336"/>
      <c r="O836" s="1114"/>
    </row>
    <row r="837" spans="9:15">
      <c r="I837" s="554"/>
      <c r="J837" s="336"/>
      <c r="K837" s="336"/>
      <c r="L837" s="336"/>
      <c r="M837" s="336"/>
      <c r="N837" s="336"/>
      <c r="O837" s="1114"/>
    </row>
    <row r="838" spans="9:15">
      <c r="I838" s="554"/>
      <c r="J838" s="336"/>
      <c r="K838" s="336"/>
      <c r="L838" s="336"/>
      <c r="M838" s="336"/>
      <c r="N838" s="336"/>
      <c r="O838" s="1114"/>
    </row>
    <row r="839" spans="9:15">
      <c r="I839" s="554"/>
      <c r="J839" s="336"/>
      <c r="K839" s="336"/>
      <c r="L839" s="336"/>
      <c r="M839" s="336"/>
      <c r="N839" s="336"/>
      <c r="O839" s="1114"/>
    </row>
    <row r="840" spans="9:15">
      <c r="I840" s="554"/>
      <c r="J840" s="336"/>
      <c r="K840" s="336"/>
      <c r="L840" s="336"/>
      <c r="M840" s="336"/>
      <c r="N840" s="336"/>
      <c r="O840" s="1114"/>
    </row>
    <row r="841" spans="9:15">
      <c r="I841" s="554"/>
      <c r="J841" s="336"/>
      <c r="K841" s="336"/>
      <c r="L841" s="336"/>
      <c r="M841" s="336"/>
      <c r="N841" s="336"/>
      <c r="O841" s="1114"/>
    </row>
    <row r="842" spans="9:15">
      <c r="I842" s="554"/>
      <c r="J842" s="336"/>
      <c r="K842" s="336"/>
      <c r="L842" s="336"/>
      <c r="M842" s="336"/>
      <c r="N842" s="336"/>
      <c r="O842" s="1114"/>
    </row>
    <row r="843" spans="9:15">
      <c r="I843" s="554"/>
      <c r="J843" s="336"/>
      <c r="K843" s="336"/>
      <c r="L843" s="336"/>
      <c r="M843" s="336"/>
      <c r="N843" s="336"/>
      <c r="O843" s="1114"/>
    </row>
    <row r="844" spans="9:15">
      <c r="I844" s="554"/>
      <c r="J844" s="336"/>
      <c r="K844" s="336"/>
      <c r="L844" s="336"/>
      <c r="M844" s="336"/>
      <c r="N844" s="336"/>
      <c r="O844" s="1114"/>
    </row>
    <row r="845" spans="9:15">
      <c r="I845" s="554"/>
      <c r="J845" s="336"/>
      <c r="K845" s="336"/>
      <c r="L845" s="336"/>
      <c r="M845" s="336"/>
      <c r="N845" s="336"/>
      <c r="O845" s="1114"/>
    </row>
    <row r="846" spans="9:15">
      <c r="I846" s="554"/>
      <c r="J846" s="336"/>
      <c r="K846" s="336"/>
      <c r="L846" s="336"/>
      <c r="M846" s="336"/>
      <c r="N846" s="336"/>
      <c r="O846" s="1114"/>
    </row>
    <row r="847" spans="9:15">
      <c r="I847" s="554"/>
      <c r="J847" s="336"/>
      <c r="K847" s="336"/>
      <c r="L847" s="336"/>
      <c r="M847" s="336"/>
      <c r="N847" s="336"/>
      <c r="O847" s="1114"/>
    </row>
    <row r="848" spans="9:15">
      <c r="I848" s="554"/>
      <c r="J848" s="336"/>
      <c r="K848" s="336"/>
      <c r="L848" s="336"/>
      <c r="M848" s="336"/>
      <c r="N848" s="336"/>
      <c r="O848" s="1114"/>
    </row>
    <row r="849" spans="9:15">
      <c r="I849" s="554"/>
      <c r="J849" s="336"/>
      <c r="K849" s="336"/>
      <c r="L849" s="336"/>
      <c r="M849" s="336"/>
      <c r="N849" s="336"/>
      <c r="O849" s="1114"/>
    </row>
    <row r="850" spans="9:15">
      <c r="I850" s="554"/>
      <c r="J850" s="336"/>
      <c r="K850" s="336"/>
      <c r="L850" s="336"/>
      <c r="M850" s="336"/>
      <c r="N850" s="336"/>
      <c r="O850" s="1114"/>
    </row>
    <row r="851" spans="9:15">
      <c r="I851" s="554"/>
      <c r="J851" s="336"/>
      <c r="K851" s="336"/>
      <c r="L851" s="336"/>
      <c r="M851" s="336"/>
      <c r="N851" s="336"/>
      <c r="O851" s="1114"/>
    </row>
    <row r="852" spans="9:15">
      <c r="I852" s="554"/>
      <c r="J852" s="336"/>
      <c r="K852" s="336"/>
      <c r="L852" s="336"/>
      <c r="M852" s="336"/>
      <c r="N852" s="336"/>
      <c r="O852" s="1114"/>
    </row>
    <row r="853" spans="9:15">
      <c r="I853" s="554"/>
      <c r="J853" s="336"/>
      <c r="K853" s="336"/>
      <c r="L853" s="336"/>
      <c r="M853" s="336"/>
      <c r="N853" s="336"/>
      <c r="O853" s="1114"/>
    </row>
    <row r="854" spans="9:15">
      <c r="I854" s="554"/>
      <c r="J854" s="336"/>
      <c r="K854" s="336"/>
      <c r="L854" s="336"/>
      <c r="M854" s="336"/>
      <c r="N854" s="336"/>
      <c r="O854" s="1114"/>
    </row>
    <row r="855" spans="9:15">
      <c r="I855" s="554"/>
      <c r="J855" s="336"/>
      <c r="K855" s="336"/>
      <c r="L855" s="336"/>
      <c r="M855" s="336"/>
      <c r="N855" s="336"/>
      <c r="O855" s="1114"/>
    </row>
    <row r="856" spans="9:15">
      <c r="I856" s="554"/>
      <c r="J856" s="336"/>
      <c r="K856" s="336"/>
      <c r="L856" s="336"/>
      <c r="M856" s="336"/>
      <c r="N856" s="336"/>
      <c r="O856" s="1114"/>
    </row>
    <row r="857" spans="9:15">
      <c r="I857" s="554"/>
      <c r="J857" s="336"/>
      <c r="K857" s="336"/>
      <c r="L857" s="336"/>
      <c r="M857" s="336"/>
      <c r="N857" s="336"/>
      <c r="O857" s="1114"/>
    </row>
    <row r="858" spans="9:15">
      <c r="I858" s="554"/>
      <c r="J858" s="336"/>
      <c r="K858" s="336"/>
      <c r="L858" s="336"/>
      <c r="M858" s="336"/>
      <c r="N858" s="336"/>
      <c r="O858" s="1114"/>
    </row>
    <row r="859" spans="9:15">
      <c r="I859" s="554"/>
      <c r="J859" s="336"/>
      <c r="K859" s="336"/>
      <c r="L859" s="336"/>
      <c r="M859" s="336"/>
      <c r="N859" s="336"/>
      <c r="O859" s="1114"/>
    </row>
    <row r="860" spans="9:15">
      <c r="I860" s="554"/>
      <c r="J860" s="336"/>
      <c r="K860" s="336"/>
      <c r="L860" s="336"/>
      <c r="M860" s="336"/>
      <c r="N860" s="336"/>
      <c r="O860" s="1114"/>
    </row>
    <row r="861" spans="9:15">
      <c r="I861" s="554"/>
      <c r="J861" s="336"/>
      <c r="K861" s="336"/>
      <c r="L861" s="336"/>
      <c r="M861" s="336"/>
      <c r="N861" s="336"/>
      <c r="O861" s="1114"/>
    </row>
    <row r="862" spans="9:15">
      <c r="I862" s="554"/>
      <c r="J862" s="336"/>
      <c r="K862" s="336"/>
      <c r="L862" s="336"/>
      <c r="M862" s="336"/>
      <c r="N862" s="336"/>
      <c r="O862" s="1114"/>
    </row>
    <row r="863" spans="9:15">
      <c r="I863" s="554"/>
      <c r="J863" s="336"/>
      <c r="K863" s="336"/>
      <c r="L863" s="336"/>
      <c r="M863" s="336"/>
      <c r="N863" s="336"/>
      <c r="O863" s="1114"/>
    </row>
    <row r="864" spans="9:15">
      <c r="I864" s="554"/>
      <c r="J864" s="336"/>
      <c r="K864" s="336"/>
      <c r="L864" s="336"/>
      <c r="M864" s="336"/>
      <c r="N864" s="336"/>
      <c r="O864" s="1114"/>
    </row>
    <row r="865" spans="9:15">
      <c r="I865" s="554"/>
      <c r="J865" s="336"/>
      <c r="K865" s="336"/>
      <c r="L865" s="336"/>
      <c r="M865" s="336"/>
      <c r="N865" s="336"/>
      <c r="O865" s="1114"/>
    </row>
    <row r="866" spans="9:15">
      <c r="I866" s="554"/>
      <c r="J866" s="336"/>
      <c r="K866" s="336"/>
      <c r="L866" s="336"/>
      <c r="M866" s="336"/>
      <c r="N866" s="336"/>
      <c r="O866" s="1114"/>
    </row>
    <row r="867" spans="9:15">
      <c r="I867" s="554"/>
      <c r="J867" s="336"/>
      <c r="K867" s="336"/>
      <c r="L867" s="336"/>
      <c r="M867" s="336"/>
      <c r="N867" s="336"/>
      <c r="O867" s="1114"/>
    </row>
    <row r="868" spans="9:15">
      <c r="I868" s="554"/>
      <c r="J868" s="336"/>
      <c r="K868" s="336"/>
      <c r="L868" s="336"/>
      <c r="M868" s="336"/>
      <c r="N868" s="336"/>
      <c r="O868" s="1114"/>
    </row>
    <row r="869" spans="9:15">
      <c r="I869" s="554"/>
      <c r="J869" s="336"/>
      <c r="K869" s="336"/>
      <c r="L869" s="336"/>
      <c r="M869" s="336"/>
      <c r="N869" s="336"/>
      <c r="O869" s="1114"/>
    </row>
    <row r="870" spans="9:15">
      <c r="I870" s="554"/>
      <c r="J870" s="336"/>
      <c r="K870" s="336"/>
      <c r="L870" s="336"/>
      <c r="M870" s="336"/>
      <c r="N870" s="336"/>
      <c r="O870" s="1114"/>
    </row>
    <row r="871" spans="9:15">
      <c r="I871" s="554"/>
      <c r="J871" s="336"/>
      <c r="K871" s="336"/>
      <c r="L871" s="336"/>
      <c r="M871" s="336"/>
      <c r="N871" s="336"/>
      <c r="O871" s="1114"/>
    </row>
    <row r="872" spans="9:15">
      <c r="I872" s="554"/>
      <c r="J872" s="336"/>
      <c r="K872" s="336"/>
      <c r="L872" s="336"/>
      <c r="M872" s="336"/>
      <c r="N872" s="336"/>
      <c r="O872" s="1114"/>
    </row>
    <row r="873" spans="9:15">
      <c r="I873" s="554"/>
      <c r="J873" s="336"/>
      <c r="K873" s="336"/>
      <c r="L873" s="336"/>
      <c r="M873" s="336"/>
      <c r="N873" s="336"/>
      <c r="O873" s="1114"/>
    </row>
    <row r="874" spans="9:15">
      <c r="I874" s="554"/>
      <c r="J874" s="336"/>
      <c r="K874" s="336"/>
      <c r="L874" s="336"/>
      <c r="M874" s="336"/>
      <c r="N874" s="336"/>
      <c r="O874" s="1114"/>
    </row>
    <row r="875" spans="9:15">
      <c r="I875" s="554"/>
      <c r="J875" s="336"/>
      <c r="K875" s="336"/>
      <c r="L875" s="336"/>
      <c r="M875" s="336"/>
      <c r="N875" s="336"/>
      <c r="O875" s="1114"/>
    </row>
    <row r="876" spans="9:15">
      <c r="I876" s="554"/>
      <c r="J876" s="336"/>
      <c r="K876" s="336"/>
      <c r="L876" s="336"/>
      <c r="M876" s="336"/>
      <c r="N876" s="336"/>
      <c r="O876" s="1114"/>
    </row>
    <row r="877" spans="9:15">
      <c r="I877" s="554"/>
      <c r="J877" s="336"/>
      <c r="K877" s="336"/>
      <c r="L877" s="336"/>
      <c r="M877" s="336"/>
      <c r="N877" s="336"/>
      <c r="O877" s="1114"/>
    </row>
    <row r="878" spans="9:15">
      <c r="I878" s="554"/>
      <c r="J878" s="336"/>
      <c r="K878" s="336"/>
      <c r="L878" s="336"/>
      <c r="M878" s="336"/>
      <c r="N878" s="336"/>
      <c r="O878" s="1114"/>
    </row>
    <row r="879" spans="9:15">
      <c r="I879" s="554"/>
      <c r="J879" s="336"/>
      <c r="K879" s="336"/>
      <c r="L879" s="336"/>
      <c r="M879" s="336"/>
      <c r="N879" s="336"/>
      <c r="O879" s="1114"/>
    </row>
    <row r="880" spans="9:15">
      <c r="I880" s="554"/>
      <c r="J880" s="336"/>
      <c r="K880" s="336"/>
      <c r="L880" s="336"/>
      <c r="M880" s="336"/>
      <c r="N880" s="336"/>
      <c r="O880" s="1114"/>
    </row>
    <row r="881" spans="9:15">
      <c r="I881" s="554"/>
      <c r="J881" s="336"/>
      <c r="K881" s="336"/>
      <c r="L881" s="336"/>
      <c r="M881" s="336"/>
      <c r="N881" s="336"/>
      <c r="O881" s="1114"/>
    </row>
    <row r="882" spans="9:15">
      <c r="I882" s="554"/>
      <c r="J882" s="336"/>
      <c r="K882" s="336"/>
      <c r="L882" s="336"/>
      <c r="M882" s="336"/>
      <c r="N882" s="336"/>
      <c r="O882" s="1114"/>
    </row>
    <row r="883" spans="9:15">
      <c r="I883" s="554"/>
      <c r="J883" s="336"/>
      <c r="K883" s="336"/>
      <c r="L883" s="336"/>
      <c r="M883" s="336"/>
      <c r="N883" s="336"/>
      <c r="O883" s="1114"/>
    </row>
    <row r="884" spans="9:15">
      <c r="I884" s="554"/>
      <c r="J884" s="336"/>
      <c r="K884" s="336"/>
      <c r="L884" s="336"/>
      <c r="M884" s="336"/>
      <c r="N884" s="336"/>
      <c r="O884" s="1114"/>
    </row>
    <row r="885" spans="9:15">
      <c r="I885" s="554"/>
      <c r="J885" s="336"/>
      <c r="K885" s="336"/>
      <c r="L885" s="336"/>
      <c r="M885" s="336"/>
      <c r="N885" s="336"/>
      <c r="O885" s="1114"/>
    </row>
    <row r="886" spans="9:15">
      <c r="I886" s="554"/>
      <c r="J886" s="336"/>
      <c r="K886" s="336"/>
      <c r="L886" s="336"/>
      <c r="M886" s="336"/>
      <c r="N886" s="336"/>
      <c r="O886" s="1114"/>
    </row>
    <row r="887" spans="9:15">
      <c r="I887" s="554"/>
      <c r="J887" s="336"/>
      <c r="K887" s="336"/>
      <c r="L887" s="336"/>
      <c r="M887" s="336"/>
      <c r="N887" s="336"/>
      <c r="O887" s="1114"/>
    </row>
    <row r="888" spans="9:15">
      <c r="I888" s="554"/>
      <c r="J888" s="336"/>
      <c r="K888" s="336"/>
      <c r="L888" s="336"/>
      <c r="M888" s="336"/>
      <c r="N888" s="336"/>
      <c r="O888" s="1114"/>
    </row>
    <row r="889" spans="9:15">
      <c r="I889" s="554"/>
      <c r="J889" s="336"/>
      <c r="K889" s="336"/>
      <c r="L889" s="336"/>
      <c r="M889" s="336"/>
      <c r="N889" s="336"/>
      <c r="O889" s="1114"/>
    </row>
    <row r="890" spans="9:15">
      <c r="I890" s="554"/>
      <c r="J890" s="336"/>
      <c r="K890" s="336"/>
      <c r="L890" s="336"/>
      <c r="M890" s="336"/>
      <c r="N890" s="336"/>
      <c r="O890" s="1114"/>
    </row>
    <row r="891" spans="9:15">
      <c r="I891" s="554"/>
      <c r="J891" s="336"/>
      <c r="K891" s="336"/>
      <c r="L891" s="336"/>
      <c r="M891" s="336"/>
      <c r="N891" s="336"/>
      <c r="O891" s="1114"/>
    </row>
    <row r="892" spans="9:15">
      <c r="I892" s="554"/>
      <c r="J892" s="336"/>
      <c r="K892" s="336"/>
      <c r="L892" s="336"/>
      <c r="M892" s="336"/>
      <c r="N892" s="336"/>
      <c r="O892" s="1114"/>
    </row>
    <row r="893" spans="9:15">
      <c r="I893" s="554"/>
      <c r="J893" s="336"/>
      <c r="K893" s="336"/>
      <c r="L893" s="336"/>
      <c r="M893" s="336"/>
      <c r="N893" s="336"/>
      <c r="O893" s="1114"/>
    </row>
    <row r="894" spans="9:15">
      <c r="I894" s="554"/>
      <c r="J894" s="336"/>
      <c r="K894" s="336"/>
      <c r="L894" s="336"/>
      <c r="M894" s="336"/>
      <c r="N894" s="336"/>
      <c r="O894" s="1114"/>
    </row>
    <row r="895" spans="9:15">
      <c r="I895" s="554"/>
      <c r="J895" s="336"/>
      <c r="K895" s="336"/>
      <c r="L895" s="336"/>
      <c r="M895" s="336"/>
      <c r="N895" s="336"/>
      <c r="O895" s="1114"/>
    </row>
    <row r="896" spans="9:15">
      <c r="I896" s="554"/>
      <c r="J896" s="336"/>
      <c r="K896" s="336"/>
      <c r="L896" s="336"/>
      <c r="M896" s="336"/>
      <c r="N896" s="336"/>
      <c r="O896" s="1114"/>
    </row>
    <row r="897" spans="9:15">
      <c r="I897" s="554"/>
      <c r="J897" s="336"/>
      <c r="K897" s="336"/>
      <c r="L897" s="336"/>
      <c r="M897" s="336"/>
      <c r="N897" s="336"/>
      <c r="O897" s="1114"/>
    </row>
    <row r="898" spans="9:15">
      <c r="I898" s="554"/>
      <c r="J898" s="336"/>
      <c r="K898" s="336"/>
      <c r="L898" s="336"/>
      <c r="M898" s="336"/>
      <c r="N898" s="336"/>
      <c r="O898" s="1114"/>
    </row>
    <row r="899" spans="9:15">
      <c r="I899" s="554"/>
      <c r="J899" s="336"/>
      <c r="K899" s="336"/>
      <c r="L899" s="336"/>
      <c r="M899" s="336"/>
      <c r="N899" s="336"/>
      <c r="O899" s="1114"/>
    </row>
    <row r="900" spans="9:15">
      <c r="I900" s="554"/>
      <c r="J900" s="336"/>
      <c r="K900" s="336"/>
      <c r="L900" s="336"/>
      <c r="M900" s="336"/>
      <c r="N900" s="336"/>
      <c r="O900" s="1114"/>
    </row>
    <row r="901" spans="9:15">
      <c r="I901" s="554"/>
      <c r="J901" s="336"/>
      <c r="K901" s="336"/>
      <c r="L901" s="336"/>
      <c r="M901" s="336"/>
      <c r="N901" s="336"/>
      <c r="O901" s="1114"/>
    </row>
    <row r="902" spans="9:15">
      <c r="I902" s="554"/>
      <c r="J902" s="336"/>
      <c r="K902" s="336"/>
      <c r="L902" s="336"/>
      <c r="M902" s="336"/>
      <c r="N902" s="336"/>
      <c r="O902" s="1114"/>
    </row>
    <row r="903" spans="9:15">
      <c r="I903" s="554"/>
      <c r="J903" s="336"/>
      <c r="K903" s="336"/>
      <c r="L903" s="336"/>
      <c r="M903" s="336"/>
      <c r="N903" s="336"/>
      <c r="O903" s="1114"/>
    </row>
    <row r="904" spans="9:15">
      <c r="I904" s="554"/>
      <c r="J904" s="336"/>
      <c r="K904" s="336"/>
      <c r="L904" s="336"/>
      <c r="M904" s="336"/>
      <c r="N904" s="336"/>
      <c r="O904" s="1114"/>
    </row>
    <row r="905" spans="9:15">
      <c r="I905" s="554"/>
      <c r="J905" s="336"/>
      <c r="K905" s="336"/>
      <c r="L905" s="336"/>
      <c r="M905" s="336"/>
      <c r="N905" s="336"/>
      <c r="O905" s="1114"/>
    </row>
    <row r="906" spans="9:15">
      <c r="I906" s="554"/>
      <c r="J906" s="336"/>
      <c r="K906" s="336"/>
      <c r="L906" s="336"/>
      <c r="M906" s="336"/>
      <c r="N906" s="336"/>
      <c r="O906" s="1114"/>
    </row>
    <row r="907" spans="9:15">
      <c r="I907" s="554"/>
      <c r="J907" s="336"/>
      <c r="K907" s="336"/>
      <c r="L907" s="336"/>
      <c r="M907" s="336"/>
      <c r="N907" s="336"/>
      <c r="O907" s="1114"/>
    </row>
    <row r="908" spans="9:15">
      <c r="I908" s="554"/>
      <c r="J908" s="336"/>
      <c r="K908" s="336"/>
      <c r="L908" s="336"/>
      <c r="M908" s="336"/>
      <c r="N908" s="336"/>
      <c r="O908" s="1114"/>
    </row>
    <row r="909" spans="9:15">
      <c r="I909" s="554"/>
      <c r="J909" s="336"/>
      <c r="K909" s="336"/>
      <c r="L909" s="336"/>
      <c r="M909" s="336"/>
      <c r="N909" s="336"/>
      <c r="O909" s="1114"/>
    </row>
    <row r="910" spans="9:15">
      <c r="I910" s="554"/>
      <c r="J910" s="336"/>
      <c r="K910" s="336"/>
      <c r="L910" s="336"/>
      <c r="M910" s="336"/>
      <c r="N910" s="336"/>
      <c r="O910" s="1114"/>
    </row>
    <row r="911" spans="9:15">
      <c r="I911" s="554"/>
      <c r="J911" s="336"/>
      <c r="K911" s="336"/>
      <c r="L911" s="336"/>
      <c r="M911" s="336"/>
      <c r="N911" s="336"/>
      <c r="O911" s="1114"/>
    </row>
    <row r="912" spans="9:15">
      <c r="I912" s="554"/>
      <c r="J912" s="336"/>
      <c r="K912" s="336"/>
      <c r="L912" s="336"/>
      <c r="M912" s="336"/>
      <c r="N912" s="336"/>
      <c r="O912" s="1114"/>
    </row>
    <row r="913" spans="9:15">
      <c r="I913" s="554"/>
      <c r="J913" s="336"/>
      <c r="K913" s="336"/>
      <c r="L913" s="336"/>
      <c r="M913" s="336"/>
      <c r="N913" s="336"/>
      <c r="O913" s="1114"/>
    </row>
    <row r="914" spans="9:15">
      <c r="I914" s="554"/>
      <c r="J914" s="336"/>
      <c r="K914" s="336"/>
      <c r="L914" s="336"/>
      <c r="M914" s="336"/>
      <c r="N914" s="336"/>
      <c r="O914" s="1114"/>
    </row>
    <row r="915" spans="9:15">
      <c r="I915" s="554"/>
      <c r="J915" s="336"/>
      <c r="K915" s="336"/>
      <c r="L915" s="336"/>
      <c r="M915" s="336"/>
      <c r="N915" s="336"/>
      <c r="O915" s="1114"/>
    </row>
    <row r="916" spans="9:15">
      <c r="I916" s="554"/>
      <c r="J916" s="336"/>
      <c r="K916" s="336"/>
      <c r="L916" s="336"/>
      <c r="M916" s="336"/>
      <c r="N916" s="336"/>
      <c r="O916" s="1114"/>
    </row>
    <row r="917" spans="9:15">
      <c r="I917" s="554"/>
      <c r="J917" s="336"/>
      <c r="K917" s="336"/>
      <c r="L917" s="336"/>
      <c r="M917" s="336"/>
      <c r="N917" s="336"/>
      <c r="O917" s="1114"/>
    </row>
    <row r="918" spans="9:15">
      <c r="I918" s="554"/>
      <c r="J918" s="336"/>
      <c r="K918" s="336"/>
      <c r="L918" s="336"/>
      <c r="M918" s="336"/>
      <c r="N918" s="336"/>
      <c r="O918" s="1114"/>
    </row>
    <row r="919" spans="9:15">
      <c r="I919" s="554"/>
      <c r="J919" s="336"/>
      <c r="K919" s="336"/>
      <c r="L919" s="336"/>
      <c r="M919" s="336"/>
      <c r="N919" s="336"/>
      <c r="O919" s="1114"/>
    </row>
    <row r="920" spans="9:15">
      <c r="I920" s="554"/>
      <c r="J920" s="336"/>
      <c r="K920" s="336"/>
      <c r="L920" s="336"/>
      <c r="M920" s="336"/>
      <c r="N920" s="336"/>
      <c r="O920" s="1114"/>
    </row>
    <row r="921" spans="9:15">
      <c r="I921" s="554"/>
      <c r="J921" s="336"/>
      <c r="K921" s="336"/>
      <c r="L921" s="336"/>
      <c r="M921" s="336"/>
      <c r="N921" s="336"/>
      <c r="O921" s="1114"/>
    </row>
    <row r="922" spans="9:15">
      <c r="I922" s="554"/>
      <c r="J922" s="336"/>
      <c r="K922" s="336"/>
      <c r="L922" s="336"/>
      <c r="M922" s="336"/>
      <c r="N922" s="336"/>
      <c r="O922" s="1114"/>
    </row>
    <row r="923" spans="9:15">
      <c r="I923" s="554"/>
      <c r="J923" s="336"/>
      <c r="K923" s="336"/>
      <c r="L923" s="336"/>
      <c r="M923" s="336"/>
      <c r="N923" s="336"/>
      <c r="O923" s="1114"/>
    </row>
    <row r="924" spans="9:15">
      <c r="I924" s="554"/>
      <c r="J924" s="336"/>
      <c r="K924" s="336"/>
      <c r="L924" s="336"/>
      <c r="M924" s="336"/>
      <c r="N924" s="336"/>
      <c r="O924" s="1114"/>
    </row>
    <row r="925" spans="9:15">
      <c r="I925" s="554"/>
      <c r="J925" s="336"/>
      <c r="K925" s="336"/>
      <c r="L925" s="336"/>
      <c r="M925" s="336"/>
      <c r="N925" s="336"/>
      <c r="O925" s="1114"/>
    </row>
    <row r="926" spans="9:15">
      <c r="I926" s="554"/>
      <c r="J926" s="336"/>
      <c r="K926" s="336"/>
      <c r="L926" s="336"/>
      <c r="M926" s="336"/>
      <c r="N926" s="336"/>
      <c r="O926" s="1114"/>
    </row>
    <row r="927" spans="9:15">
      <c r="I927" s="554"/>
      <c r="J927" s="336"/>
      <c r="K927" s="336"/>
      <c r="L927" s="336"/>
      <c r="M927" s="336"/>
      <c r="N927" s="336"/>
      <c r="O927" s="1114"/>
    </row>
    <row r="928" spans="9:15">
      <c r="I928" s="554"/>
      <c r="J928" s="336"/>
      <c r="K928" s="336"/>
      <c r="L928" s="336"/>
      <c r="M928" s="336"/>
      <c r="N928" s="336"/>
      <c r="O928" s="1114"/>
    </row>
    <row r="929" spans="9:15">
      <c r="I929" s="554"/>
      <c r="J929" s="336"/>
      <c r="K929" s="336"/>
      <c r="L929" s="336"/>
      <c r="M929" s="336"/>
      <c r="N929" s="336"/>
      <c r="O929" s="1114"/>
    </row>
    <row r="930" spans="9:15">
      <c r="I930" s="554"/>
      <c r="J930" s="336"/>
      <c r="K930" s="336"/>
      <c r="L930" s="336"/>
      <c r="M930" s="336"/>
      <c r="N930" s="336"/>
      <c r="O930" s="1114"/>
    </row>
    <row r="931" spans="9:15">
      <c r="I931" s="554"/>
      <c r="J931" s="336"/>
      <c r="K931" s="336"/>
      <c r="L931" s="336"/>
      <c r="M931" s="336"/>
      <c r="N931" s="336"/>
      <c r="O931" s="1114"/>
    </row>
    <row r="932" spans="9:15">
      <c r="I932" s="554"/>
      <c r="J932" s="336"/>
      <c r="K932" s="336"/>
      <c r="L932" s="336"/>
      <c r="M932" s="336"/>
      <c r="N932" s="336"/>
      <c r="O932" s="1114"/>
    </row>
    <row r="933" spans="9:15">
      <c r="I933" s="554"/>
      <c r="J933" s="336"/>
      <c r="K933" s="336"/>
      <c r="L933" s="336"/>
      <c r="M933" s="336"/>
      <c r="N933" s="336"/>
      <c r="O933" s="1114"/>
    </row>
    <row r="934" spans="9:15">
      <c r="I934" s="554"/>
      <c r="J934" s="336"/>
      <c r="K934" s="336"/>
      <c r="L934" s="336"/>
      <c r="M934" s="336"/>
      <c r="N934" s="336"/>
      <c r="O934" s="1114"/>
    </row>
    <row r="935" spans="9:15">
      <c r="I935" s="554"/>
      <c r="J935" s="336"/>
      <c r="K935" s="336"/>
      <c r="L935" s="336"/>
      <c r="M935" s="336"/>
      <c r="N935" s="336"/>
      <c r="O935" s="1114"/>
    </row>
    <row r="936" spans="9:15">
      <c r="I936" s="554"/>
      <c r="J936" s="336"/>
      <c r="K936" s="336"/>
      <c r="L936" s="336"/>
      <c r="M936" s="336"/>
      <c r="N936" s="336"/>
      <c r="O936" s="1114"/>
    </row>
    <row r="937" spans="9:15">
      <c r="I937" s="554"/>
      <c r="J937" s="336"/>
      <c r="K937" s="336"/>
      <c r="L937" s="336"/>
      <c r="M937" s="336"/>
      <c r="N937" s="336"/>
      <c r="O937" s="1114"/>
    </row>
    <row r="938" spans="9:15">
      <c r="I938" s="554"/>
      <c r="J938" s="336"/>
      <c r="K938" s="336"/>
      <c r="L938" s="336"/>
      <c r="M938" s="336"/>
      <c r="N938" s="336"/>
      <c r="O938" s="1114"/>
    </row>
    <row r="939" spans="9:15">
      <c r="I939" s="554"/>
      <c r="J939" s="336"/>
      <c r="K939" s="336"/>
      <c r="L939" s="336"/>
      <c r="M939" s="336"/>
      <c r="N939" s="336"/>
      <c r="O939" s="1114"/>
    </row>
    <row r="940" spans="9:15">
      <c r="I940" s="554"/>
      <c r="J940" s="336"/>
      <c r="K940" s="336"/>
      <c r="L940" s="336"/>
      <c r="M940" s="336"/>
      <c r="N940" s="336"/>
      <c r="O940" s="1114"/>
    </row>
    <row r="941" spans="9:15">
      <c r="I941" s="554"/>
      <c r="J941" s="336"/>
      <c r="K941" s="336"/>
      <c r="L941" s="336"/>
      <c r="M941" s="336"/>
      <c r="N941" s="336"/>
      <c r="O941" s="1114"/>
    </row>
    <row r="942" spans="9:15">
      <c r="I942" s="554"/>
      <c r="J942" s="336"/>
      <c r="K942" s="336"/>
      <c r="L942" s="336"/>
      <c r="M942" s="336"/>
      <c r="N942" s="336"/>
      <c r="O942" s="1114"/>
    </row>
    <row r="943" spans="9:15">
      <c r="I943" s="554"/>
      <c r="J943" s="336"/>
      <c r="K943" s="336"/>
      <c r="L943" s="336"/>
      <c r="M943" s="336"/>
      <c r="N943" s="336"/>
      <c r="O943" s="1114"/>
    </row>
    <row r="944" spans="9:15">
      <c r="I944" s="554"/>
      <c r="J944" s="336"/>
      <c r="K944" s="336"/>
      <c r="L944" s="336"/>
      <c r="M944" s="336"/>
      <c r="N944" s="336"/>
      <c r="O944" s="1114"/>
    </row>
    <row r="945" spans="9:15">
      <c r="I945" s="554"/>
      <c r="J945" s="336"/>
      <c r="K945" s="336"/>
      <c r="L945" s="336"/>
      <c r="M945" s="336"/>
      <c r="N945" s="336"/>
      <c r="O945" s="1114"/>
    </row>
    <row r="946" spans="9:15">
      <c r="I946" s="554"/>
      <c r="J946" s="336"/>
      <c r="K946" s="336"/>
      <c r="L946" s="336"/>
      <c r="M946" s="336"/>
      <c r="N946" s="336"/>
      <c r="O946" s="1114"/>
    </row>
    <row r="947" spans="9:15">
      <c r="I947" s="554"/>
      <c r="J947" s="336"/>
      <c r="K947" s="336"/>
      <c r="L947" s="336"/>
      <c r="M947" s="336"/>
      <c r="N947" s="336"/>
      <c r="O947" s="1114"/>
    </row>
    <row r="948" spans="9:15">
      <c r="I948" s="554"/>
      <c r="J948" s="336"/>
      <c r="K948" s="336"/>
      <c r="L948" s="336"/>
      <c r="M948" s="336"/>
      <c r="N948" s="336"/>
      <c r="O948" s="1114"/>
    </row>
    <row r="949" spans="9:15">
      <c r="I949" s="554"/>
      <c r="J949" s="336"/>
      <c r="K949" s="336"/>
      <c r="L949" s="336"/>
      <c r="M949" s="336"/>
      <c r="N949" s="336"/>
      <c r="O949" s="1114"/>
    </row>
    <row r="950" spans="9:15">
      <c r="I950" s="554"/>
      <c r="J950" s="336"/>
      <c r="K950" s="336"/>
      <c r="L950" s="336"/>
      <c r="M950" s="336"/>
      <c r="N950" s="336"/>
      <c r="O950" s="1114"/>
    </row>
    <row r="951" spans="9:15">
      <c r="I951" s="554"/>
      <c r="J951" s="336"/>
      <c r="K951" s="336"/>
      <c r="L951" s="336"/>
      <c r="M951" s="336"/>
      <c r="N951" s="336"/>
      <c r="O951" s="1114"/>
    </row>
    <row r="952" spans="9:15">
      <c r="I952" s="554"/>
      <c r="J952" s="336"/>
      <c r="K952" s="336"/>
      <c r="L952" s="336"/>
      <c r="M952" s="336"/>
      <c r="N952" s="336"/>
      <c r="O952" s="1114"/>
    </row>
    <row r="953" spans="9:15">
      <c r="I953" s="554"/>
      <c r="J953" s="336"/>
      <c r="K953" s="336"/>
      <c r="L953" s="336"/>
      <c r="M953" s="336"/>
      <c r="N953" s="336"/>
      <c r="O953" s="1114"/>
    </row>
    <row r="954" spans="9:15">
      <c r="I954" s="554"/>
      <c r="J954" s="336"/>
      <c r="K954" s="336"/>
      <c r="L954" s="336"/>
      <c r="M954" s="336"/>
      <c r="N954" s="336"/>
      <c r="O954" s="1114"/>
    </row>
    <row r="955" spans="9:15">
      <c r="I955" s="554"/>
      <c r="J955" s="336"/>
      <c r="K955" s="336"/>
      <c r="L955" s="336"/>
      <c r="M955" s="336"/>
      <c r="N955" s="336"/>
      <c r="O955" s="1114"/>
    </row>
    <row r="956" spans="9:15">
      <c r="I956" s="554"/>
      <c r="J956" s="336"/>
      <c r="K956" s="336"/>
      <c r="L956" s="336"/>
      <c r="M956" s="336"/>
      <c r="N956" s="336"/>
      <c r="O956" s="1114"/>
    </row>
    <row r="957" spans="9:15">
      <c r="I957" s="554"/>
      <c r="J957" s="336"/>
      <c r="K957" s="336"/>
      <c r="L957" s="336"/>
      <c r="M957" s="336"/>
      <c r="N957" s="336"/>
      <c r="O957" s="1114"/>
    </row>
    <row r="958" spans="9:15">
      <c r="I958" s="554"/>
      <c r="J958" s="336"/>
      <c r="K958" s="336"/>
      <c r="L958" s="336"/>
      <c r="M958" s="336"/>
      <c r="N958" s="336"/>
      <c r="O958" s="1114"/>
    </row>
    <row r="959" spans="9:15">
      <c r="I959" s="554"/>
      <c r="J959" s="336"/>
      <c r="K959" s="336"/>
      <c r="L959" s="336"/>
      <c r="M959" s="336"/>
      <c r="N959" s="336"/>
      <c r="O959" s="1114"/>
    </row>
    <row r="960" spans="9:15">
      <c r="I960" s="554"/>
      <c r="J960" s="336"/>
      <c r="K960" s="336"/>
      <c r="L960" s="336"/>
      <c r="M960" s="336"/>
      <c r="N960" s="336"/>
      <c r="O960" s="1114"/>
    </row>
    <row r="961" spans="9:15">
      <c r="I961" s="554"/>
      <c r="J961" s="336"/>
      <c r="K961" s="336"/>
      <c r="L961" s="336"/>
      <c r="M961" s="336"/>
      <c r="N961" s="336"/>
      <c r="O961" s="1114"/>
    </row>
    <row r="962" spans="9:15">
      <c r="I962" s="554"/>
      <c r="J962" s="336"/>
      <c r="K962" s="336"/>
      <c r="L962" s="336"/>
      <c r="M962" s="336"/>
      <c r="N962" s="336"/>
      <c r="O962" s="1114"/>
    </row>
    <row r="963" spans="9:15">
      <c r="I963" s="554"/>
      <c r="J963" s="336"/>
      <c r="K963" s="336"/>
      <c r="L963" s="336"/>
      <c r="M963" s="336"/>
      <c r="N963" s="336"/>
      <c r="O963" s="1114"/>
    </row>
    <row r="964" spans="9:15">
      <c r="I964" s="554"/>
      <c r="J964" s="336"/>
      <c r="K964" s="336"/>
      <c r="L964" s="336"/>
      <c r="M964" s="336"/>
      <c r="N964" s="336"/>
      <c r="O964" s="1114"/>
    </row>
    <row r="965" spans="9:15">
      <c r="I965" s="554"/>
      <c r="J965" s="336"/>
      <c r="K965" s="336"/>
      <c r="L965" s="336"/>
      <c r="M965" s="336"/>
      <c r="N965" s="336"/>
      <c r="O965" s="1114"/>
    </row>
    <row r="966" spans="9:15">
      <c r="I966" s="554"/>
      <c r="J966" s="336"/>
      <c r="K966" s="336"/>
      <c r="L966" s="336"/>
      <c r="M966" s="336"/>
      <c r="N966" s="336"/>
      <c r="O966" s="1114"/>
    </row>
    <row r="967" spans="9:15">
      <c r="I967" s="554"/>
      <c r="J967" s="336"/>
      <c r="K967" s="336"/>
      <c r="L967" s="336"/>
      <c r="M967" s="336"/>
      <c r="N967" s="336"/>
      <c r="O967" s="1114"/>
    </row>
    <row r="968" spans="9:15">
      <c r="I968" s="554"/>
      <c r="J968" s="336"/>
      <c r="K968" s="336"/>
      <c r="L968" s="336"/>
      <c r="M968" s="336"/>
      <c r="N968" s="336"/>
      <c r="O968" s="1114"/>
    </row>
    <row r="969" spans="9:15">
      <c r="I969" s="554"/>
      <c r="J969" s="336"/>
      <c r="K969" s="336"/>
      <c r="L969" s="336"/>
      <c r="M969" s="336"/>
      <c r="N969" s="336"/>
      <c r="O969" s="1114"/>
    </row>
    <row r="970" spans="9:15">
      <c r="I970" s="554"/>
      <c r="J970" s="336"/>
      <c r="K970" s="336"/>
      <c r="L970" s="336"/>
      <c r="M970" s="336"/>
      <c r="N970" s="336"/>
      <c r="O970" s="1114"/>
    </row>
    <row r="971" spans="9:15">
      <c r="I971" s="554"/>
      <c r="J971" s="336"/>
      <c r="K971" s="336"/>
      <c r="L971" s="336"/>
      <c r="M971" s="336"/>
      <c r="N971" s="336"/>
      <c r="O971" s="1114"/>
    </row>
    <row r="972" spans="9:15">
      <c r="I972" s="554"/>
      <c r="J972" s="336"/>
      <c r="K972" s="336"/>
      <c r="L972" s="336"/>
      <c r="M972" s="336"/>
      <c r="N972" s="336"/>
      <c r="O972" s="1114"/>
    </row>
    <row r="973" spans="9:15">
      <c r="I973" s="554"/>
      <c r="J973" s="336"/>
      <c r="K973" s="336"/>
      <c r="L973" s="336"/>
      <c r="M973" s="336"/>
      <c r="N973" s="336"/>
      <c r="O973" s="1114"/>
    </row>
    <row r="974" spans="9:15">
      <c r="I974" s="554"/>
      <c r="J974" s="336"/>
      <c r="K974" s="336"/>
      <c r="L974" s="336"/>
      <c r="M974" s="336"/>
      <c r="N974" s="336"/>
      <c r="O974" s="1114"/>
    </row>
    <row r="975" spans="9:15">
      <c r="I975" s="554"/>
      <c r="J975" s="336"/>
      <c r="K975" s="336"/>
      <c r="L975" s="336"/>
      <c r="M975" s="336"/>
      <c r="N975" s="336"/>
      <c r="O975" s="1114"/>
    </row>
    <row r="976" spans="9:15">
      <c r="I976" s="554"/>
      <c r="J976" s="336"/>
      <c r="K976" s="336"/>
      <c r="L976" s="336"/>
      <c r="M976" s="336"/>
      <c r="N976" s="336"/>
      <c r="O976" s="1114"/>
    </row>
    <row r="977" spans="9:15">
      <c r="I977" s="554"/>
      <c r="J977" s="336"/>
      <c r="K977" s="336"/>
      <c r="L977" s="336"/>
      <c r="M977" s="336"/>
      <c r="N977" s="336"/>
      <c r="O977" s="1114"/>
    </row>
    <row r="978" spans="9:15">
      <c r="I978" s="554"/>
      <c r="J978" s="336"/>
      <c r="K978" s="336"/>
      <c r="L978" s="336"/>
      <c r="M978" s="336"/>
      <c r="N978" s="336"/>
      <c r="O978" s="1114"/>
    </row>
    <row r="979" spans="9:15">
      <c r="I979" s="554"/>
      <c r="J979" s="336"/>
      <c r="K979" s="336"/>
      <c r="L979" s="336"/>
      <c r="M979" s="336"/>
      <c r="N979" s="336"/>
      <c r="O979" s="1114"/>
    </row>
    <row r="980" spans="9:15">
      <c r="I980" s="554"/>
      <c r="J980" s="336"/>
      <c r="K980" s="336"/>
      <c r="L980" s="336"/>
      <c r="M980" s="336"/>
      <c r="N980" s="336"/>
      <c r="O980" s="1114"/>
    </row>
    <row r="981" spans="9:15">
      <c r="I981" s="554"/>
      <c r="J981" s="336"/>
      <c r="K981" s="336"/>
      <c r="L981" s="336"/>
      <c r="M981" s="336"/>
      <c r="N981" s="336"/>
      <c r="O981" s="1114"/>
    </row>
    <row r="982" spans="9:15">
      <c r="I982" s="554"/>
      <c r="J982" s="336"/>
      <c r="K982" s="336"/>
      <c r="L982" s="336"/>
      <c r="M982" s="336"/>
      <c r="N982" s="336"/>
      <c r="O982" s="1114"/>
    </row>
    <row r="983" spans="9:15">
      <c r="I983" s="554"/>
      <c r="J983" s="336"/>
      <c r="K983" s="336"/>
      <c r="L983" s="336"/>
      <c r="M983" s="336"/>
      <c r="N983" s="336"/>
      <c r="O983" s="1114"/>
    </row>
    <row r="984" spans="9:15">
      <c r="I984" s="554"/>
      <c r="J984" s="336"/>
      <c r="K984" s="336"/>
      <c r="L984" s="336"/>
      <c r="M984" s="336"/>
      <c r="N984" s="336"/>
      <c r="O984" s="1114"/>
    </row>
    <row r="985" spans="9:15">
      <c r="I985" s="554"/>
      <c r="J985" s="336"/>
      <c r="K985" s="336"/>
      <c r="L985" s="336"/>
      <c r="M985" s="336"/>
      <c r="N985" s="336"/>
      <c r="O985" s="1114"/>
    </row>
    <row r="986" spans="9:15">
      <c r="I986" s="554"/>
      <c r="J986" s="336"/>
      <c r="K986" s="336"/>
      <c r="L986" s="336"/>
      <c r="M986" s="336"/>
      <c r="N986" s="336"/>
      <c r="O986" s="1114"/>
    </row>
    <row r="987" spans="9:15">
      <c r="I987" s="554"/>
      <c r="J987" s="336"/>
      <c r="K987" s="336"/>
      <c r="L987" s="336"/>
      <c r="M987" s="336"/>
      <c r="N987" s="336"/>
      <c r="O987" s="1114"/>
    </row>
    <row r="988" spans="9:15">
      <c r="I988" s="554"/>
      <c r="J988" s="336"/>
      <c r="K988" s="336"/>
      <c r="L988" s="336"/>
      <c r="M988" s="336"/>
      <c r="N988" s="336"/>
      <c r="O988" s="1114"/>
    </row>
    <row r="989" spans="9:15">
      <c r="I989" s="554"/>
      <c r="J989" s="336"/>
      <c r="K989" s="336"/>
      <c r="L989" s="336"/>
      <c r="M989" s="336"/>
      <c r="N989" s="336"/>
      <c r="O989" s="1114"/>
    </row>
    <row r="990" spans="9:15">
      <c r="I990" s="554"/>
      <c r="J990" s="336"/>
      <c r="K990" s="336"/>
      <c r="L990" s="336"/>
      <c r="M990" s="336"/>
      <c r="N990" s="336"/>
      <c r="O990" s="1114"/>
    </row>
    <row r="991" spans="9:15">
      <c r="I991" s="554"/>
      <c r="J991" s="336"/>
      <c r="K991" s="336"/>
      <c r="L991" s="336"/>
      <c r="M991" s="336"/>
      <c r="N991" s="336"/>
      <c r="O991" s="1114"/>
    </row>
    <row r="992" spans="9:15">
      <c r="I992" s="554"/>
      <c r="J992" s="336"/>
      <c r="K992" s="336"/>
      <c r="L992" s="336"/>
      <c r="M992" s="336"/>
      <c r="N992" s="336"/>
      <c r="O992" s="1114"/>
    </row>
    <row r="993" spans="9:15">
      <c r="I993" s="554"/>
      <c r="J993" s="336"/>
      <c r="K993" s="336"/>
      <c r="L993" s="336"/>
      <c r="M993" s="336"/>
      <c r="N993" s="336"/>
      <c r="O993" s="1114"/>
    </row>
    <row r="994" spans="9:15">
      <c r="I994" s="554"/>
      <c r="J994" s="336"/>
      <c r="K994" s="336"/>
      <c r="L994" s="336"/>
      <c r="M994" s="336"/>
      <c r="N994" s="336"/>
      <c r="O994" s="1114"/>
    </row>
    <row r="995" spans="9:15">
      <c r="I995" s="554"/>
      <c r="J995" s="336"/>
      <c r="K995" s="336"/>
      <c r="L995" s="336"/>
      <c r="M995" s="336"/>
      <c r="N995" s="336"/>
      <c r="O995" s="1114"/>
    </row>
    <row r="996" spans="9:15">
      <c r="I996" s="554"/>
      <c r="J996" s="336"/>
      <c r="K996" s="336"/>
      <c r="L996" s="336"/>
      <c r="M996" s="336"/>
      <c r="N996" s="336"/>
      <c r="O996" s="1114"/>
    </row>
    <row r="997" spans="9:15">
      <c r="I997" s="554"/>
      <c r="J997" s="336"/>
      <c r="K997" s="336"/>
      <c r="L997" s="336"/>
      <c r="M997" s="336"/>
      <c r="N997" s="336"/>
      <c r="O997" s="1114"/>
    </row>
    <row r="998" spans="9:15">
      <c r="I998" s="554"/>
      <c r="J998" s="336"/>
      <c r="K998" s="336"/>
      <c r="L998" s="336"/>
      <c r="M998" s="336"/>
      <c r="N998" s="336"/>
      <c r="O998" s="1114"/>
    </row>
    <row r="999" spans="9:15">
      <c r="I999" s="554"/>
      <c r="J999" s="336"/>
      <c r="K999" s="336"/>
      <c r="L999" s="336"/>
      <c r="M999" s="336"/>
      <c r="N999" s="336"/>
      <c r="O999" s="1114"/>
    </row>
    <row r="1000" spans="9:15">
      <c r="I1000" s="554"/>
      <c r="J1000" s="336"/>
      <c r="K1000" s="336"/>
      <c r="L1000" s="336"/>
      <c r="M1000" s="336"/>
      <c r="N1000" s="336"/>
      <c r="O1000" s="1114"/>
    </row>
    <row r="1001" spans="9:15">
      <c r="I1001" s="554"/>
      <c r="J1001" s="336"/>
      <c r="K1001" s="336"/>
      <c r="L1001" s="336"/>
      <c r="M1001" s="336"/>
      <c r="N1001" s="336"/>
      <c r="O1001" s="1114"/>
    </row>
    <row r="1002" spans="9:15">
      <c r="I1002" s="554"/>
      <c r="J1002" s="336"/>
      <c r="K1002" s="336"/>
      <c r="L1002" s="336"/>
      <c r="M1002" s="336"/>
      <c r="N1002" s="336"/>
      <c r="O1002" s="1114"/>
    </row>
    <row r="1003" spans="9:15">
      <c r="I1003" s="554"/>
      <c r="J1003" s="336"/>
      <c r="K1003" s="336"/>
      <c r="L1003" s="336"/>
      <c r="M1003" s="336"/>
      <c r="N1003" s="336"/>
      <c r="O1003" s="1114"/>
    </row>
    <row r="1004" spans="9:15">
      <c r="I1004" s="554"/>
      <c r="J1004" s="336"/>
      <c r="K1004" s="336"/>
      <c r="L1004" s="336"/>
      <c r="M1004" s="336"/>
      <c r="N1004" s="336"/>
      <c r="O1004" s="1114"/>
    </row>
    <row r="1005" spans="9:15">
      <c r="I1005" s="554"/>
      <c r="J1005" s="336"/>
      <c r="K1005" s="336"/>
      <c r="L1005" s="336"/>
      <c r="M1005" s="336"/>
      <c r="N1005" s="336"/>
      <c r="O1005" s="1114"/>
    </row>
    <row r="1006" spans="9:15">
      <c r="I1006" s="554"/>
      <c r="J1006" s="336"/>
      <c r="K1006" s="336"/>
      <c r="L1006" s="336"/>
      <c r="M1006" s="336"/>
      <c r="N1006" s="336"/>
      <c r="O1006" s="1114"/>
    </row>
    <row r="1007" spans="9:15">
      <c r="I1007" s="554"/>
      <c r="J1007" s="336"/>
      <c r="K1007" s="336"/>
      <c r="L1007" s="336"/>
      <c r="M1007" s="336"/>
      <c r="N1007" s="336"/>
      <c r="O1007" s="1114"/>
    </row>
    <row r="1008" spans="9:15">
      <c r="I1008" s="554"/>
      <c r="J1008" s="336"/>
      <c r="K1008" s="336"/>
      <c r="L1008" s="336"/>
      <c r="M1008" s="336"/>
      <c r="N1008" s="336"/>
      <c r="O1008" s="1114"/>
    </row>
    <row r="1009" spans="9:15">
      <c r="I1009" s="554"/>
      <c r="J1009" s="336"/>
      <c r="K1009" s="336"/>
      <c r="L1009" s="336"/>
      <c r="M1009" s="336"/>
      <c r="N1009" s="336"/>
      <c r="O1009" s="1114"/>
    </row>
    <row r="1010" spans="9:15">
      <c r="I1010" s="554"/>
      <c r="J1010" s="336"/>
      <c r="K1010" s="336"/>
      <c r="L1010" s="336"/>
      <c r="M1010" s="336"/>
      <c r="N1010" s="336"/>
      <c r="O1010" s="1114"/>
    </row>
    <row r="1011" spans="9:15">
      <c r="I1011" s="554"/>
      <c r="J1011" s="336"/>
      <c r="K1011" s="336"/>
      <c r="L1011" s="336"/>
      <c r="M1011" s="336"/>
      <c r="N1011" s="336"/>
      <c r="O1011" s="1114"/>
    </row>
    <row r="1012" spans="9:15">
      <c r="I1012" s="554"/>
      <c r="J1012" s="336"/>
      <c r="K1012" s="336"/>
      <c r="L1012" s="336"/>
      <c r="M1012" s="336"/>
      <c r="N1012" s="336"/>
      <c r="O1012" s="1114"/>
    </row>
    <row r="1013" spans="9:15">
      <c r="I1013" s="554"/>
      <c r="J1013" s="336"/>
      <c r="K1013" s="336"/>
      <c r="L1013" s="336"/>
      <c r="M1013" s="336"/>
      <c r="N1013" s="336"/>
      <c r="O1013" s="1114"/>
    </row>
    <row r="1014" spans="9:15">
      <c r="I1014" s="554"/>
      <c r="J1014" s="336"/>
      <c r="K1014" s="336"/>
      <c r="L1014" s="336"/>
      <c r="M1014" s="336"/>
      <c r="N1014" s="336"/>
      <c r="O1014" s="1114"/>
    </row>
    <row r="1015" spans="9:15">
      <c r="I1015" s="554"/>
      <c r="J1015" s="336"/>
      <c r="K1015" s="336"/>
      <c r="L1015" s="336"/>
      <c r="M1015" s="336"/>
      <c r="N1015" s="336"/>
      <c r="O1015" s="1114"/>
    </row>
    <row r="1016" spans="9:15">
      <c r="I1016" s="554"/>
      <c r="J1016" s="336"/>
      <c r="K1016" s="336"/>
      <c r="L1016" s="336"/>
      <c r="M1016" s="336"/>
      <c r="N1016" s="336"/>
      <c r="O1016" s="1114"/>
    </row>
    <row r="1017" spans="9:15">
      <c r="I1017" s="554"/>
      <c r="J1017" s="336"/>
      <c r="K1017" s="336"/>
      <c r="L1017" s="336"/>
      <c r="M1017" s="336"/>
      <c r="N1017" s="336"/>
      <c r="O1017" s="1114"/>
    </row>
    <row r="1018" spans="9:15">
      <c r="I1018" s="554"/>
      <c r="J1018" s="336"/>
      <c r="K1018" s="336"/>
      <c r="L1018" s="336"/>
      <c r="M1018" s="336"/>
      <c r="N1018" s="336"/>
      <c r="O1018" s="1114"/>
    </row>
    <row r="1019" spans="9:15">
      <c r="I1019" s="554"/>
      <c r="J1019" s="336"/>
      <c r="K1019" s="336"/>
      <c r="L1019" s="336"/>
      <c r="M1019" s="336"/>
      <c r="N1019" s="336"/>
      <c r="O1019" s="1114"/>
    </row>
    <row r="1020" spans="9:15">
      <c r="I1020" s="554"/>
      <c r="J1020" s="336"/>
      <c r="K1020" s="336"/>
      <c r="L1020" s="336"/>
      <c r="M1020" s="336"/>
      <c r="N1020" s="336"/>
      <c r="O1020" s="1114"/>
    </row>
    <row r="1021" spans="9:15">
      <c r="I1021" s="554"/>
      <c r="J1021" s="336"/>
      <c r="K1021" s="336"/>
      <c r="L1021" s="336"/>
      <c r="M1021" s="336"/>
      <c r="N1021" s="336"/>
      <c r="O1021" s="1114"/>
    </row>
    <row r="1022" spans="9:15">
      <c r="I1022" s="554"/>
      <c r="J1022" s="336"/>
      <c r="K1022" s="336"/>
      <c r="L1022" s="336"/>
      <c r="M1022" s="336"/>
      <c r="N1022" s="336"/>
      <c r="O1022" s="1114"/>
    </row>
    <row r="1023" spans="9:15">
      <c r="I1023" s="554"/>
      <c r="J1023" s="336"/>
      <c r="K1023" s="336"/>
      <c r="L1023" s="336"/>
      <c r="M1023" s="336"/>
      <c r="N1023" s="336"/>
      <c r="O1023" s="1114"/>
    </row>
    <row r="1024" spans="9:15">
      <c r="I1024" s="554"/>
      <c r="J1024" s="336"/>
      <c r="K1024" s="336"/>
      <c r="L1024" s="336"/>
      <c r="M1024" s="336"/>
      <c r="N1024" s="336"/>
      <c r="O1024" s="1114"/>
    </row>
    <row r="1025" spans="9:15">
      <c r="I1025" s="554"/>
      <c r="J1025" s="336"/>
      <c r="K1025" s="336"/>
      <c r="L1025" s="336"/>
      <c r="M1025" s="336"/>
      <c r="N1025" s="336"/>
      <c r="O1025" s="1114"/>
    </row>
    <row r="1026" spans="9:15">
      <c r="I1026" s="554"/>
      <c r="J1026" s="336"/>
      <c r="K1026" s="336"/>
      <c r="L1026" s="336"/>
      <c r="M1026" s="336"/>
      <c r="N1026" s="336"/>
      <c r="O1026" s="1114"/>
    </row>
    <row r="1027" spans="9:15">
      <c r="I1027" s="554"/>
      <c r="J1027" s="336"/>
      <c r="K1027" s="336"/>
      <c r="L1027" s="336"/>
      <c r="M1027" s="336"/>
      <c r="N1027" s="336"/>
      <c r="O1027" s="1114"/>
    </row>
    <row r="1028" spans="9:15">
      <c r="I1028" s="554"/>
      <c r="J1028" s="336"/>
      <c r="K1028" s="336"/>
      <c r="L1028" s="336"/>
      <c r="M1028" s="336"/>
      <c r="N1028" s="336"/>
      <c r="O1028" s="1114"/>
    </row>
    <row r="1029" spans="9:15">
      <c r="I1029" s="554"/>
      <c r="J1029" s="336"/>
      <c r="K1029" s="336"/>
      <c r="L1029" s="336"/>
      <c r="M1029" s="336"/>
      <c r="N1029" s="336"/>
      <c r="O1029" s="1114"/>
    </row>
    <row r="1030" spans="9:15">
      <c r="I1030" s="554"/>
      <c r="J1030" s="336"/>
      <c r="K1030" s="336"/>
      <c r="L1030" s="336"/>
      <c r="M1030" s="336"/>
      <c r="N1030" s="336"/>
      <c r="O1030" s="1114"/>
    </row>
    <row r="1031" spans="9:15">
      <c r="I1031" s="554"/>
      <c r="J1031" s="336"/>
      <c r="K1031" s="336"/>
      <c r="L1031" s="336"/>
      <c r="M1031" s="336"/>
      <c r="N1031" s="336"/>
      <c r="O1031" s="1114"/>
    </row>
    <row r="1032" spans="9:15">
      <c r="I1032" s="554"/>
      <c r="J1032" s="336"/>
      <c r="K1032" s="336"/>
      <c r="L1032" s="336"/>
      <c r="M1032" s="336"/>
      <c r="N1032" s="336"/>
      <c r="O1032" s="1114"/>
    </row>
    <row r="1033" spans="9:15">
      <c r="I1033" s="554"/>
      <c r="J1033" s="336"/>
      <c r="K1033" s="336"/>
      <c r="L1033" s="336"/>
      <c r="M1033" s="336"/>
      <c r="N1033" s="336"/>
      <c r="O1033" s="1114"/>
    </row>
    <row r="1034" spans="9:15">
      <c r="I1034" s="554"/>
      <c r="J1034" s="336"/>
      <c r="K1034" s="336"/>
      <c r="L1034" s="336"/>
      <c r="M1034" s="336"/>
      <c r="N1034" s="336"/>
      <c r="O1034" s="1114"/>
    </row>
    <row r="1035" spans="9:15">
      <c r="I1035" s="554"/>
      <c r="J1035" s="336"/>
      <c r="K1035" s="336"/>
      <c r="L1035" s="336"/>
      <c r="M1035" s="336"/>
      <c r="N1035" s="336"/>
      <c r="O1035" s="1114"/>
    </row>
    <row r="1036" spans="9:15">
      <c r="I1036" s="554"/>
      <c r="J1036" s="336"/>
      <c r="K1036" s="336"/>
      <c r="L1036" s="336"/>
      <c r="M1036" s="336"/>
      <c r="N1036" s="336"/>
      <c r="O1036" s="1114"/>
    </row>
    <row r="1037" spans="9:15">
      <c r="I1037" s="554"/>
      <c r="J1037" s="336"/>
      <c r="K1037" s="336"/>
      <c r="L1037" s="336"/>
      <c r="M1037" s="336"/>
      <c r="N1037" s="336"/>
      <c r="O1037" s="1114"/>
    </row>
    <row r="1038" spans="9:15">
      <c r="I1038" s="554"/>
      <c r="J1038" s="336"/>
      <c r="K1038" s="336"/>
      <c r="L1038" s="336"/>
      <c r="M1038" s="336"/>
      <c r="N1038" s="336"/>
      <c r="O1038" s="1114"/>
    </row>
    <row r="1039" spans="9:15">
      <c r="I1039" s="554"/>
      <c r="J1039" s="336"/>
      <c r="K1039" s="336"/>
      <c r="L1039" s="336"/>
      <c r="M1039" s="336"/>
      <c r="N1039" s="336"/>
      <c r="O1039" s="1114"/>
    </row>
    <row r="1040" spans="9:15">
      <c r="I1040" s="554"/>
      <c r="J1040" s="336"/>
      <c r="K1040" s="336"/>
      <c r="L1040" s="336"/>
      <c r="M1040" s="336"/>
      <c r="N1040" s="336"/>
      <c r="O1040" s="1114"/>
    </row>
    <row r="1041" spans="9:15">
      <c r="I1041" s="554"/>
      <c r="J1041" s="336"/>
      <c r="K1041" s="336"/>
      <c r="L1041" s="336"/>
      <c r="M1041" s="336"/>
      <c r="N1041" s="336"/>
      <c r="O1041" s="1114"/>
    </row>
    <row r="1042" spans="9:15">
      <c r="I1042" s="554"/>
      <c r="J1042" s="336"/>
      <c r="K1042" s="336"/>
      <c r="L1042" s="336"/>
      <c r="M1042" s="336"/>
      <c r="N1042" s="336"/>
      <c r="O1042" s="1114"/>
    </row>
    <row r="1043" spans="9:15">
      <c r="I1043" s="554"/>
      <c r="J1043" s="336"/>
      <c r="K1043" s="336"/>
      <c r="L1043" s="336"/>
      <c r="M1043" s="336"/>
      <c r="N1043" s="336"/>
      <c r="O1043" s="1114"/>
    </row>
    <row r="1044" spans="9:15">
      <c r="I1044" s="554"/>
      <c r="J1044" s="336"/>
      <c r="K1044" s="336"/>
      <c r="L1044" s="336"/>
      <c r="M1044" s="336"/>
      <c r="N1044" s="336"/>
      <c r="O1044" s="1114"/>
    </row>
    <row r="1045" spans="9:15">
      <c r="I1045" s="554"/>
      <c r="J1045" s="336"/>
      <c r="K1045" s="336"/>
      <c r="L1045" s="336"/>
      <c r="M1045" s="336"/>
      <c r="N1045" s="336"/>
      <c r="O1045" s="1114"/>
    </row>
    <row r="1046" spans="9:15">
      <c r="I1046" s="554"/>
      <c r="J1046" s="336"/>
      <c r="K1046" s="336"/>
      <c r="L1046" s="336"/>
      <c r="M1046" s="336"/>
      <c r="N1046" s="336"/>
      <c r="O1046" s="1114"/>
    </row>
    <row r="1047" spans="9:15">
      <c r="I1047" s="554"/>
      <c r="J1047" s="336"/>
      <c r="K1047" s="336"/>
      <c r="M1047" s="336"/>
      <c r="N1047" s="336"/>
      <c r="O1047" s="1114"/>
    </row>
    <row r="1048" spans="9:15">
      <c r="I1048" s="554"/>
      <c r="J1048" s="336"/>
      <c r="K1048" s="336"/>
      <c r="M1048" s="336"/>
      <c r="N1048" s="336"/>
      <c r="O1048" s="1114"/>
    </row>
    <row r="1049" spans="9:15">
      <c r="I1049" s="554"/>
      <c r="J1049" s="336"/>
      <c r="K1049" s="336"/>
      <c r="M1049" s="336"/>
      <c r="N1049" s="336"/>
      <c r="O1049" s="1114"/>
    </row>
    <row r="1050" spans="9:15">
      <c r="I1050" s="554"/>
      <c r="J1050" s="336"/>
      <c r="K1050" s="336"/>
      <c r="M1050" s="336"/>
      <c r="N1050" s="336"/>
      <c r="O1050" s="1114"/>
    </row>
    <row r="1051" spans="9:15">
      <c r="I1051" s="554"/>
      <c r="J1051" s="336"/>
      <c r="K1051" s="336"/>
      <c r="M1051" s="336"/>
      <c r="N1051" s="336"/>
      <c r="O1051" s="1114"/>
    </row>
    <row r="1052" spans="9:15">
      <c r="I1052" s="554"/>
      <c r="J1052" s="336"/>
      <c r="K1052" s="336"/>
      <c r="M1052" s="336"/>
      <c r="N1052" s="336"/>
      <c r="O1052" s="1114"/>
    </row>
    <row r="1053" spans="9:15">
      <c r="I1053" s="554"/>
      <c r="J1053" s="336"/>
      <c r="K1053" s="336"/>
      <c r="M1053" s="336"/>
      <c r="N1053" s="336"/>
      <c r="O1053" s="1114"/>
    </row>
    <row r="1054" spans="9:15">
      <c r="I1054" s="554"/>
      <c r="J1054" s="336"/>
      <c r="K1054" s="336"/>
      <c r="M1054" s="336"/>
      <c r="N1054" s="336"/>
      <c r="O1054" s="1114"/>
    </row>
    <row r="1055" spans="9:15">
      <c r="I1055" s="554"/>
      <c r="J1055" s="336"/>
      <c r="K1055" s="336"/>
      <c r="M1055" s="336"/>
      <c r="N1055" s="336"/>
      <c r="O1055" s="1114"/>
    </row>
    <row r="1056" spans="9:15">
      <c r="I1056" s="554"/>
      <c r="J1056" s="336"/>
      <c r="K1056" s="336"/>
      <c r="M1056" s="336"/>
      <c r="N1056" s="336"/>
      <c r="O1056" s="1114"/>
    </row>
    <row r="1057" spans="9:15">
      <c r="I1057" s="554"/>
      <c r="J1057" s="336"/>
      <c r="K1057" s="336"/>
      <c r="M1057" s="336"/>
      <c r="N1057" s="336"/>
      <c r="O1057" s="1114"/>
    </row>
    <row r="1058" spans="9:15">
      <c r="I1058" s="554"/>
      <c r="J1058" s="336"/>
      <c r="K1058" s="336"/>
      <c r="M1058" s="336"/>
      <c r="N1058" s="336"/>
      <c r="O1058" s="1114"/>
    </row>
    <row r="1059" spans="9:15">
      <c r="I1059" s="554"/>
      <c r="J1059" s="336"/>
      <c r="K1059" s="336"/>
      <c r="M1059" s="336"/>
      <c r="N1059" s="336"/>
      <c r="O1059" s="1114"/>
    </row>
    <row r="1060" spans="9:15">
      <c r="I1060" s="554"/>
      <c r="J1060" s="336"/>
      <c r="K1060" s="336"/>
      <c r="M1060" s="336"/>
      <c r="N1060" s="336"/>
      <c r="O1060" s="1114"/>
    </row>
    <row r="1061" spans="9:15">
      <c r="I1061" s="554"/>
      <c r="J1061" s="336"/>
      <c r="K1061" s="336"/>
      <c r="M1061" s="336"/>
      <c r="N1061" s="336"/>
      <c r="O1061" s="1114"/>
    </row>
    <row r="1062" spans="9:15">
      <c r="I1062" s="554"/>
      <c r="J1062" s="336"/>
      <c r="K1062" s="336"/>
      <c r="M1062" s="336"/>
      <c r="N1062" s="336"/>
      <c r="O1062" s="1114"/>
    </row>
    <row r="1063" spans="9:15">
      <c r="I1063" s="554"/>
      <c r="J1063" s="336"/>
      <c r="K1063" s="336"/>
      <c r="M1063" s="336"/>
      <c r="N1063" s="336"/>
      <c r="O1063" s="1114"/>
    </row>
    <row r="1064" spans="9:15">
      <c r="I1064" s="554"/>
      <c r="J1064" s="336"/>
      <c r="K1064" s="336"/>
      <c r="M1064" s="336"/>
      <c r="N1064" s="336"/>
      <c r="O1064" s="1114"/>
    </row>
    <row r="1065" spans="9:15">
      <c r="I1065" s="554"/>
      <c r="J1065" s="336"/>
      <c r="K1065" s="336"/>
      <c r="M1065" s="336"/>
      <c r="N1065" s="336"/>
      <c r="O1065" s="1114"/>
    </row>
    <row r="1066" spans="9:15">
      <c r="I1066" s="554"/>
      <c r="J1066" s="336"/>
      <c r="K1066" s="336"/>
      <c r="M1066" s="336"/>
      <c r="N1066" s="336"/>
      <c r="O1066" s="1114"/>
    </row>
    <row r="1067" spans="9:15">
      <c r="I1067" s="554"/>
      <c r="J1067" s="336"/>
      <c r="K1067" s="336"/>
      <c r="M1067" s="336"/>
      <c r="N1067" s="336"/>
      <c r="O1067" s="1114"/>
    </row>
    <row r="1068" spans="9:15">
      <c r="I1068" s="554"/>
      <c r="J1068" s="336"/>
      <c r="K1068" s="336"/>
      <c r="M1068" s="336"/>
      <c r="N1068" s="336"/>
      <c r="O1068" s="1114"/>
    </row>
    <row r="1069" spans="9:15">
      <c r="I1069" s="554"/>
      <c r="J1069" s="336"/>
      <c r="K1069" s="336"/>
      <c r="M1069" s="336"/>
      <c r="N1069" s="336"/>
      <c r="O1069" s="1114"/>
    </row>
    <row r="1070" spans="9:15">
      <c r="I1070" s="554"/>
      <c r="J1070" s="336"/>
      <c r="K1070" s="336"/>
      <c r="M1070" s="336"/>
      <c r="N1070" s="336"/>
      <c r="O1070" s="1114"/>
    </row>
    <row r="1071" spans="9:15">
      <c r="I1071" s="554"/>
      <c r="J1071" s="336"/>
      <c r="K1071" s="336"/>
      <c r="M1071" s="336"/>
      <c r="N1071" s="336"/>
      <c r="O1071" s="1114"/>
    </row>
    <row r="1072" spans="9:15">
      <c r="I1072" s="554"/>
      <c r="J1072" s="336"/>
      <c r="K1072" s="336"/>
      <c r="M1072" s="336"/>
      <c r="N1072" s="336"/>
      <c r="O1072" s="1114"/>
    </row>
    <row r="1073" spans="9:15">
      <c r="I1073" s="554"/>
      <c r="J1073" s="336"/>
      <c r="K1073" s="336"/>
      <c r="M1073" s="336"/>
      <c r="N1073" s="336"/>
      <c r="O1073" s="1114"/>
    </row>
    <row r="1074" spans="9:15">
      <c r="I1074" s="554"/>
      <c r="J1074" s="336"/>
      <c r="K1074" s="336"/>
      <c r="M1074" s="336"/>
      <c r="N1074" s="336"/>
      <c r="O1074" s="1114"/>
    </row>
    <row r="1075" spans="9:15">
      <c r="I1075" s="554"/>
      <c r="J1075" s="336"/>
      <c r="K1075" s="336"/>
      <c r="M1075" s="336"/>
      <c r="N1075" s="336"/>
      <c r="O1075" s="1114"/>
    </row>
    <row r="1076" spans="9:15">
      <c r="I1076" s="554"/>
      <c r="J1076" s="336"/>
      <c r="K1076" s="336"/>
      <c r="M1076" s="336"/>
      <c r="N1076" s="336"/>
      <c r="O1076" s="1114"/>
    </row>
    <row r="1077" spans="9:15">
      <c r="I1077" s="554"/>
      <c r="J1077" s="336"/>
      <c r="K1077" s="336"/>
      <c r="M1077" s="336"/>
      <c r="N1077" s="336"/>
      <c r="O1077" s="1114"/>
    </row>
    <row r="1078" spans="9:15">
      <c r="I1078" s="554"/>
      <c r="J1078" s="336"/>
      <c r="K1078" s="336"/>
      <c r="M1078" s="336"/>
      <c r="N1078" s="336"/>
      <c r="O1078" s="1114"/>
    </row>
    <row r="1079" spans="9:15">
      <c r="I1079" s="554"/>
      <c r="J1079" s="336"/>
      <c r="K1079" s="336"/>
      <c r="M1079" s="336"/>
      <c r="N1079" s="336"/>
      <c r="O1079" s="1114"/>
    </row>
    <row r="1080" spans="9:15">
      <c r="I1080" s="554"/>
      <c r="J1080" s="336"/>
      <c r="K1080" s="336"/>
      <c r="M1080" s="336"/>
      <c r="N1080" s="336"/>
      <c r="O1080" s="1114"/>
    </row>
    <row r="1081" spans="9:15">
      <c r="I1081" s="554"/>
      <c r="J1081" s="336"/>
      <c r="K1081" s="336"/>
      <c r="M1081" s="336"/>
      <c r="N1081" s="336"/>
      <c r="O1081" s="1114"/>
    </row>
    <row r="1082" spans="9:15">
      <c r="I1082" s="554"/>
      <c r="J1082" s="336"/>
      <c r="K1082" s="336"/>
      <c r="M1082" s="336"/>
      <c r="N1082" s="336"/>
      <c r="O1082" s="1114"/>
    </row>
    <row r="1083" spans="9:15">
      <c r="I1083" s="554"/>
      <c r="J1083" s="336"/>
      <c r="K1083" s="336"/>
      <c r="M1083" s="336"/>
      <c r="N1083" s="336"/>
      <c r="O1083" s="1114"/>
    </row>
    <row r="1084" spans="9:15">
      <c r="I1084" s="554"/>
      <c r="J1084" s="336"/>
      <c r="K1084" s="336"/>
      <c r="M1084" s="336"/>
      <c r="N1084" s="336"/>
      <c r="O1084" s="1114"/>
    </row>
    <row r="1085" spans="9:15">
      <c r="I1085" s="554"/>
      <c r="J1085" s="336"/>
      <c r="K1085" s="336"/>
      <c r="M1085" s="336"/>
      <c r="N1085" s="336"/>
      <c r="O1085" s="1114"/>
    </row>
    <row r="1086" spans="9:15">
      <c r="I1086" s="554"/>
      <c r="J1086" s="336"/>
      <c r="K1086" s="336"/>
      <c r="M1086" s="336"/>
      <c r="N1086" s="336"/>
      <c r="O1086" s="1114"/>
    </row>
    <row r="1087" spans="9:15">
      <c r="I1087" s="554"/>
      <c r="J1087" s="336"/>
      <c r="K1087" s="336"/>
      <c r="M1087" s="336"/>
      <c r="N1087" s="336"/>
      <c r="O1087" s="1114"/>
    </row>
    <row r="1088" spans="9:15">
      <c r="I1088" s="554"/>
      <c r="J1088" s="336"/>
      <c r="K1088" s="336"/>
      <c r="M1088" s="336"/>
      <c r="N1088" s="336"/>
      <c r="O1088" s="1114"/>
    </row>
    <row r="1089" spans="9:15">
      <c r="I1089" s="554"/>
      <c r="J1089" s="336"/>
      <c r="K1089" s="336"/>
      <c r="M1089" s="336"/>
      <c r="N1089" s="336"/>
      <c r="O1089" s="1114"/>
    </row>
    <row r="1090" spans="9:15">
      <c r="I1090" s="554"/>
      <c r="J1090" s="336"/>
      <c r="K1090" s="336"/>
      <c r="M1090" s="336"/>
      <c r="N1090" s="336"/>
      <c r="O1090" s="1114"/>
    </row>
    <row r="1091" spans="9:15">
      <c r="I1091" s="554"/>
      <c r="J1091" s="336"/>
      <c r="K1091" s="336"/>
      <c r="M1091" s="336"/>
      <c r="N1091" s="336"/>
      <c r="O1091" s="1114"/>
    </row>
    <row r="1092" spans="9:15">
      <c r="I1092" s="554"/>
      <c r="J1092" s="336"/>
      <c r="K1092" s="336"/>
      <c r="M1092" s="336"/>
      <c r="N1092" s="336"/>
      <c r="O1092" s="1114"/>
    </row>
    <row r="1093" spans="9:15">
      <c r="I1093" s="554"/>
      <c r="J1093" s="336"/>
      <c r="K1093" s="336"/>
      <c r="M1093" s="336"/>
      <c r="N1093" s="336"/>
      <c r="O1093" s="1114"/>
    </row>
    <row r="1094" spans="9:15">
      <c r="I1094" s="554"/>
      <c r="J1094" s="336"/>
      <c r="K1094" s="336"/>
      <c r="M1094" s="336"/>
      <c r="N1094" s="336"/>
      <c r="O1094" s="1114"/>
    </row>
    <row r="1095" spans="9:15">
      <c r="I1095" s="554"/>
      <c r="J1095" s="336"/>
      <c r="K1095" s="336"/>
      <c r="M1095" s="336"/>
      <c r="N1095" s="336"/>
      <c r="O1095" s="1114"/>
    </row>
    <row r="1096" spans="9:15">
      <c r="I1096" s="554"/>
      <c r="J1096" s="336"/>
      <c r="K1096" s="336"/>
      <c r="M1096" s="336"/>
      <c r="N1096" s="336"/>
      <c r="O1096" s="1114"/>
    </row>
    <row r="1097" spans="9:15">
      <c r="I1097" s="554"/>
      <c r="J1097" s="336"/>
      <c r="K1097" s="336"/>
      <c r="M1097" s="336"/>
      <c r="N1097" s="336"/>
      <c r="O1097" s="1114"/>
    </row>
    <row r="1098" spans="9:15">
      <c r="I1098" s="554"/>
      <c r="J1098" s="336"/>
      <c r="K1098" s="336"/>
      <c r="M1098" s="336"/>
      <c r="N1098" s="336"/>
      <c r="O1098" s="1114"/>
    </row>
    <row r="1099" spans="9:15">
      <c r="I1099" s="554"/>
      <c r="J1099" s="336"/>
      <c r="K1099" s="336"/>
      <c r="M1099" s="336"/>
      <c r="N1099" s="336"/>
      <c r="O1099" s="1114"/>
    </row>
    <row r="1100" spans="9:15">
      <c r="I1100" s="554"/>
      <c r="J1100" s="336"/>
      <c r="K1100" s="336"/>
      <c r="M1100" s="336"/>
      <c r="N1100" s="336"/>
      <c r="O1100" s="1114"/>
    </row>
    <row r="1101" spans="9:15">
      <c r="I1101" s="554"/>
      <c r="J1101" s="336"/>
      <c r="K1101" s="336"/>
      <c r="M1101" s="336"/>
      <c r="N1101" s="336"/>
      <c r="O1101" s="1114"/>
    </row>
    <row r="1102" spans="9:15">
      <c r="I1102" s="554"/>
      <c r="J1102" s="336"/>
      <c r="K1102" s="336"/>
      <c r="M1102" s="336"/>
      <c r="N1102" s="336"/>
      <c r="O1102" s="1114"/>
    </row>
    <row r="1103" spans="9:15">
      <c r="I1103" s="554"/>
      <c r="J1103" s="336"/>
      <c r="K1103" s="336"/>
      <c r="M1103" s="336"/>
      <c r="N1103" s="336"/>
      <c r="O1103" s="1114"/>
    </row>
    <row r="1104" spans="9:15">
      <c r="I1104" s="554"/>
      <c r="J1104" s="336"/>
      <c r="K1104" s="336"/>
      <c r="M1104" s="336"/>
      <c r="N1104" s="336"/>
      <c r="O1104" s="1114"/>
    </row>
    <row r="1105" spans="9:15">
      <c r="I1105" s="554"/>
      <c r="J1105" s="336"/>
      <c r="K1105" s="336"/>
      <c r="M1105" s="336"/>
      <c r="N1105" s="336"/>
      <c r="O1105" s="1114"/>
    </row>
    <row r="1106" spans="9:15">
      <c r="I1106" s="554"/>
      <c r="J1106" s="336"/>
      <c r="K1106" s="336"/>
      <c r="M1106" s="336"/>
      <c r="N1106" s="336"/>
      <c r="O1106" s="1114"/>
    </row>
    <row r="1107" spans="9:15">
      <c r="I1107" s="554"/>
      <c r="J1107" s="336"/>
      <c r="K1107" s="336"/>
      <c r="M1107" s="336"/>
      <c r="N1107" s="336"/>
      <c r="O1107" s="1114"/>
    </row>
    <row r="1108" spans="9:15">
      <c r="I1108" s="554"/>
      <c r="J1108" s="336"/>
      <c r="K1108" s="336"/>
      <c r="M1108" s="336"/>
      <c r="N1108" s="336"/>
      <c r="O1108" s="1114"/>
    </row>
    <row r="1109" spans="9:15">
      <c r="I1109" s="554"/>
      <c r="J1109" s="336"/>
      <c r="K1109" s="336"/>
      <c r="M1109" s="336"/>
      <c r="N1109" s="336"/>
      <c r="O1109" s="1114"/>
    </row>
    <row r="1110" spans="9:15">
      <c r="I1110" s="554"/>
      <c r="J1110" s="336"/>
      <c r="K1110" s="336"/>
      <c r="M1110" s="336"/>
      <c r="N1110" s="336"/>
      <c r="O1110" s="1114"/>
    </row>
    <row r="1111" spans="9:15">
      <c r="I1111" s="554"/>
      <c r="J1111" s="336"/>
      <c r="K1111" s="336"/>
      <c r="M1111" s="336"/>
      <c r="N1111" s="336"/>
      <c r="O1111" s="1114"/>
    </row>
    <row r="1112" spans="9:15">
      <c r="I1112" s="554"/>
      <c r="J1112" s="336"/>
      <c r="K1112" s="336"/>
      <c r="M1112" s="336"/>
      <c r="N1112" s="336"/>
      <c r="O1112" s="1114"/>
    </row>
    <row r="1113" spans="9:15">
      <c r="I1113" s="554"/>
      <c r="J1113" s="336"/>
      <c r="K1113" s="336"/>
      <c r="M1113" s="336"/>
      <c r="N1113" s="336"/>
      <c r="O1113" s="1114"/>
    </row>
    <row r="1114" spans="9:15">
      <c r="I1114" s="554"/>
      <c r="J1114" s="336"/>
      <c r="K1114" s="336"/>
      <c r="M1114" s="336"/>
      <c r="N1114" s="336"/>
      <c r="O1114" s="1114"/>
    </row>
    <row r="1115" spans="9:15">
      <c r="I1115" s="554"/>
      <c r="J1115" s="336"/>
      <c r="K1115" s="336"/>
      <c r="M1115" s="336"/>
      <c r="N1115" s="336"/>
      <c r="O1115" s="1114"/>
    </row>
    <row r="1116" spans="9:15">
      <c r="I1116" s="554"/>
      <c r="J1116" s="336"/>
      <c r="K1116" s="336"/>
      <c r="M1116" s="336"/>
      <c r="N1116" s="336"/>
      <c r="O1116" s="1114"/>
    </row>
    <row r="1117" spans="9:15">
      <c r="I1117" s="554"/>
      <c r="J1117" s="336"/>
      <c r="K1117" s="336"/>
      <c r="M1117" s="336"/>
      <c r="N1117" s="336"/>
      <c r="O1117" s="1114"/>
    </row>
    <row r="1118" spans="9:15">
      <c r="I1118" s="554"/>
      <c r="J1118" s="336"/>
      <c r="K1118" s="336"/>
      <c r="M1118" s="336"/>
      <c r="N1118" s="336"/>
      <c r="O1118" s="1114"/>
    </row>
    <row r="1119" spans="9:15">
      <c r="I1119" s="554"/>
      <c r="J1119" s="336"/>
      <c r="K1119" s="336"/>
      <c r="M1119" s="336"/>
      <c r="N1119" s="336"/>
      <c r="O1119" s="1114"/>
    </row>
    <row r="1120" spans="9:15">
      <c r="I1120" s="554"/>
      <c r="J1120" s="336"/>
      <c r="K1120" s="336"/>
      <c r="M1120" s="336"/>
      <c r="N1120" s="336"/>
      <c r="O1120" s="1114"/>
    </row>
    <row r="1121" spans="9:15">
      <c r="I1121" s="554"/>
      <c r="J1121" s="336"/>
      <c r="K1121" s="336"/>
      <c r="M1121" s="336"/>
      <c r="N1121" s="336"/>
      <c r="O1121" s="1114"/>
    </row>
    <row r="1122" spans="9:15">
      <c r="I1122" s="554"/>
      <c r="J1122" s="336"/>
      <c r="K1122" s="336"/>
      <c r="M1122" s="336"/>
      <c r="N1122" s="336"/>
      <c r="O1122" s="1114"/>
    </row>
    <row r="1123" spans="9:15">
      <c r="I1123" s="554"/>
      <c r="J1123" s="336"/>
      <c r="K1123" s="336"/>
      <c r="M1123" s="336"/>
      <c r="N1123" s="336"/>
      <c r="O1123" s="1114"/>
    </row>
    <row r="1124" spans="9:15">
      <c r="I1124" s="554"/>
      <c r="J1124" s="336"/>
      <c r="K1124" s="336"/>
      <c r="M1124" s="336"/>
      <c r="N1124" s="336"/>
      <c r="O1124" s="1114"/>
    </row>
    <row r="1125" spans="9:15">
      <c r="I1125" s="554"/>
      <c r="J1125" s="336"/>
      <c r="K1125" s="336"/>
      <c r="M1125" s="336"/>
      <c r="N1125" s="336"/>
      <c r="O1125" s="1114"/>
    </row>
    <row r="1126" spans="9:15">
      <c r="I1126" s="554"/>
      <c r="J1126" s="336"/>
      <c r="K1126" s="336"/>
      <c r="M1126" s="336"/>
      <c r="N1126" s="336"/>
      <c r="O1126" s="1114"/>
    </row>
    <row r="1127" spans="9:15">
      <c r="I1127" s="554"/>
      <c r="J1127" s="336"/>
      <c r="K1127" s="336"/>
      <c r="M1127" s="336"/>
      <c r="N1127" s="336"/>
      <c r="O1127" s="1114"/>
    </row>
    <row r="1128" spans="9:15">
      <c r="I1128" s="554"/>
      <c r="J1128" s="336"/>
      <c r="K1128" s="336"/>
      <c r="M1128" s="336"/>
      <c r="N1128" s="336"/>
      <c r="O1128" s="1114"/>
    </row>
    <row r="1129" spans="9:15">
      <c r="I1129" s="554"/>
      <c r="J1129" s="336"/>
      <c r="K1129" s="336"/>
      <c r="M1129" s="336"/>
      <c r="N1129" s="336"/>
      <c r="O1129" s="1114"/>
    </row>
    <row r="1130" spans="9:15">
      <c r="I1130" s="554"/>
      <c r="J1130" s="336"/>
      <c r="K1130" s="336"/>
      <c r="M1130" s="336"/>
      <c r="N1130" s="336"/>
      <c r="O1130" s="1114"/>
    </row>
    <row r="1131" spans="9:15">
      <c r="I1131" s="554"/>
      <c r="J1131" s="336"/>
      <c r="K1131" s="336"/>
      <c r="M1131" s="336"/>
      <c r="N1131" s="336"/>
      <c r="O1131" s="1114"/>
    </row>
    <row r="1132" spans="9:15">
      <c r="I1132" s="554"/>
      <c r="J1132" s="336"/>
      <c r="K1132" s="336"/>
      <c r="M1132" s="336"/>
      <c r="N1132" s="336"/>
      <c r="O1132" s="1114"/>
    </row>
    <row r="1133" spans="9:15">
      <c r="I1133" s="554"/>
      <c r="J1133" s="336"/>
      <c r="K1133" s="336"/>
      <c r="M1133" s="336"/>
      <c r="N1133" s="336"/>
      <c r="O1133" s="1114"/>
    </row>
    <row r="1134" spans="9:15">
      <c r="I1134" s="554"/>
      <c r="J1134" s="336"/>
      <c r="K1134" s="336"/>
      <c r="M1134" s="336"/>
      <c r="N1134" s="336"/>
      <c r="O1134" s="1114"/>
    </row>
    <row r="1135" spans="9:15">
      <c r="I1135" s="554"/>
      <c r="J1135" s="336"/>
      <c r="K1135" s="336"/>
      <c r="M1135" s="336"/>
      <c r="N1135" s="336"/>
      <c r="O1135" s="1114"/>
    </row>
    <row r="1136" spans="9:15">
      <c r="I1136" s="554"/>
      <c r="J1136" s="336"/>
      <c r="K1136" s="336"/>
      <c r="M1136" s="336"/>
      <c r="N1136" s="336"/>
      <c r="O1136" s="1114"/>
    </row>
    <row r="1137" spans="9:15">
      <c r="I1137" s="554"/>
      <c r="J1137" s="336"/>
      <c r="K1137" s="336"/>
      <c r="M1137" s="336"/>
      <c r="N1137" s="336"/>
      <c r="O1137" s="1114"/>
    </row>
    <row r="1138" spans="9:15">
      <c r="I1138" s="554"/>
      <c r="J1138" s="336"/>
      <c r="K1138" s="336"/>
      <c r="M1138" s="336"/>
      <c r="N1138" s="336"/>
      <c r="O1138" s="1114"/>
    </row>
    <row r="1139" spans="9:15">
      <c r="I1139" s="554"/>
      <c r="J1139" s="336"/>
      <c r="K1139" s="336"/>
      <c r="M1139" s="336"/>
      <c r="N1139" s="336"/>
      <c r="O1139" s="1114"/>
    </row>
    <row r="1140" spans="9:15">
      <c r="I1140" s="554"/>
      <c r="J1140" s="336"/>
      <c r="K1140" s="336"/>
      <c r="M1140" s="336"/>
      <c r="N1140" s="336"/>
      <c r="O1140" s="1114"/>
    </row>
    <row r="1141" spans="9:15">
      <c r="I1141" s="554"/>
      <c r="J1141" s="336"/>
      <c r="K1141" s="336"/>
      <c r="M1141" s="336"/>
      <c r="N1141" s="336"/>
      <c r="O1141" s="1114"/>
    </row>
    <row r="1142" spans="9:15">
      <c r="I1142" s="554"/>
      <c r="J1142" s="336"/>
      <c r="K1142" s="336"/>
      <c r="M1142" s="336"/>
      <c r="N1142" s="336"/>
      <c r="O1142" s="1114"/>
    </row>
    <row r="1143" spans="9:15">
      <c r="I1143" s="554"/>
      <c r="J1143" s="336"/>
      <c r="K1143" s="336"/>
      <c r="M1143" s="336"/>
      <c r="N1143" s="336"/>
      <c r="O1143" s="1114"/>
    </row>
    <row r="1144" spans="9:15">
      <c r="I1144" s="554"/>
      <c r="J1144" s="336"/>
      <c r="K1144" s="336"/>
      <c r="M1144" s="336"/>
      <c r="N1144" s="336"/>
      <c r="O1144" s="1114"/>
    </row>
    <row r="1145" spans="9:15">
      <c r="I1145" s="554"/>
      <c r="J1145" s="336"/>
      <c r="K1145" s="336"/>
      <c r="M1145" s="336"/>
      <c r="N1145" s="336"/>
      <c r="O1145" s="1114"/>
    </row>
    <row r="1146" spans="9:15">
      <c r="I1146" s="554"/>
      <c r="J1146" s="336"/>
      <c r="K1146" s="336"/>
      <c r="M1146" s="336"/>
      <c r="N1146" s="336"/>
      <c r="O1146" s="1114"/>
    </row>
    <row r="1147" spans="9:15">
      <c r="I1147" s="554"/>
      <c r="J1147" s="336"/>
      <c r="K1147" s="336"/>
      <c r="M1147" s="336"/>
      <c r="N1147" s="336"/>
      <c r="O1147" s="1114"/>
    </row>
    <row r="1148" spans="9:15">
      <c r="I1148" s="554"/>
      <c r="J1148" s="336"/>
      <c r="K1148" s="336"/>
      <c r="M1148" s="336"/>
      <c r="N1148" s="336"/>
      <c r="O1148" s="1114"/>
    </row>
    <row r="1149" spans="9:15">
      <c r="I1149" s="554"/>
      <c r="J1149" s="336"/>
      <c r="K1149" s="336"/>
      <c r="M1149" s="336"/>
      <c r="N1149" s="336"/>
      <c r="O1149" s="1114"/>
    </row>
    <row r="1150" spans="9:15">
      <c r="I1150" s="554"/>
      <c r="J1150" s="336"/>
      <c r="K1150" s="336"/>
      <c r="M1150" s="336"/>
      <c r="N1150" s="336"/>
      <c r="O1150" s="1114"/>
    </row>
    <row r="1151" spans="9:15">
      <c r="I1151" s="554"/>
      <c r="J1151" s="336"/>
      <c r="K1151" s="336"/>
      <c r="M1151" s="336"/>
      <c r="N1151" s="336"/>
      <c r="O1151" s="1114"/>
    </row>
    <row r="1152" spans="9:15">
      <c r="I1152" s="554"/>
      <c r="J1152" s="336"/>
      <c r="K1152" s="336"/>
      <c r="M1152" s="336"/>
      <c r="N1152" s="336"/>
      <c r="O1152" s="1114"/>
    </row>
    <row r="1153" spans="9:15">
      <c r="I1153" s="554"/>
      <c r="J1153" s="336"/>
      <c r="K1153" s="336"/>
      <c r="M1153" s="336"/>
      <c r="N1153" s="336"/>
      <c r="O1153" s="1114"/>
    </row>
    <row r="1154" spans="9:15">
      <c r="I1154" s="554"/>
      <c r="J1154" s="336"/>
      <c r="K1154" s="336"/>
      <c r="M1154" s="336"/>
      <c r="N1154" s="336"/>
      <c r="O1154" s="1114"/>
    </row>
    <row r="1155" spans="9:15">
      <c r="I1155" s="554"/>
      <c r="J1155" s="336"/>
      <c r="K1155" s="336"/>
      <c r="M1155" s="336"/>
      <c r="N1155" s="336"/>
      <c r="O1155" s="1114"/>
    </row>
    <row r="1156" spans="9:15">
      <c r="I1156" s="554"/>
      <c r="J1156" s="336"/>
      <c r="K1156" s="336"/>
      <c r="M1156" s="336"/>
      <c r="N1156" s="336"/>
      <c r="O1156" s="1114"/>
    </row>
    <row r="1157" spans="9:15">
      <c r="I1157" s="554"/>
      <c r="J1157" s="336"/>
      <c r="K1157" s="336"/>
      <c r="M1157" s="336"/>
      <c r="N1157" s="336"/>
      <c r="O1157" s="1114"/>
    </row>
    <row r="1158" spans="9:15">
      <c r="I1158" s="554"/>
      <c r="J1158" s="336"/>
      <c r="K1158" s="336"/>
      <c r="M1158" s="336"/>
      <c r="N1158" s="336"/>
      <c r="O1158" s="1114"/>
    </row>
    <row r="1159" spans="9:15">
      <c r="I1159" s="554"/>
      <c r="J1159" s="336"/>
      <c r="K1159" s="336"/>
      <c r="M1159" s="336"/>
      <c r="N1159" s="336"/>
      <c r="O1159" s="1114"/>
    </row>
    <row r="1160" spans="9:15">
      <c r="I1160" s="554"/>
      <c r="J1160" s="336"/>
      <c r="K1160" s="336"/>
      <c r="M1160" s="336"/>
      <c r="N1160" s="336"/>
      <c r="O1160" s="1114"/>
    </row>
    <row r="1161" spans="9:15">
      <c r="I1161" s="554"/>
      <c r="J1161" s="336"/>
      <c r="K1161" s="336"/>
      <c r="M1161" s="336"/>
      <c r="N1161" s="336"/>
      <c r="O1161" s="1114"/>
    </row>
    <row r="1162" spans="9:15">
      <c r="I1162" s="554"/>
      <c r="J1162" s="336"/>
      <c r="K1162" s="336"/>
      <c r="M1162" s="336"/>
      <c r="N1162" s="336"/>
      <c r="O1162" s="1114"/>
    </row>
    <row r="1163" spans="9:15">
      <c r="I1163" s="554"/>
      <c r="J1163" s="336"/>
      <c r="K1163" s="336"/>
      <c r="M1163" s="336"/>
      <c r="N1163" s="336"/>
      <c r="O1163" s="1114"/>
    </row>
    <row r="1164" spans="9:15">
      <c r="I1164" s="554"/>
      <c r="J1164" s="336"/>
      <c r="K1164" s="336"/>
      <c r="M1164" s="336"/>
      <c r="N1164" s="336"/>
      <c r="O1164" s="1114"/>
    </row>
    <row r="1165" spans="9:15">
      <c r="I1165" s="554"/>
      <c r="J1165" s="336"/>
      <c r="K1165" s="336"/>
      <c r="M1165" s="336"/>
      <c r="N1165" s="336"/>
      <c r="O1165" s="1114"/>
    </row>
    <row r="1166" spans="9:15">
      <c r="I1166" s="554"/>
      <c r="J1166" s="336"/>
      <c r="K1166" s="336"/>
      <c r="M1166" s="336"/>
      <c r="N1166" s="336"/>
      <c r="O1166" s="1114"/>
    </row>
    <row r="1167" spans="9:15">
      <c r="I1167" s="554"/>
      <c r="J1167" s="336"/>
      <c r="K1167" s="336"/>
      <c r="M1167" s="336"/>
      <c r="N1167" s="336"/>
      <c r="O1167" s="1114"/>
    </row>
    <row r="1168" spans="9:15">
      <c r="I1168" s="554"/>
      <c r="J1168" s="336"/>
      <c r="K1168" s="336"/>
      <c r="M1168" s="336"/>
      <c r="N1168" s="336"/>
      <c r="O1168" s="1114"/>
    </row>
    <row r="1169" spans="9:15">
      <c r="I1169" s="554"/>
      <c r="J1169" s="336"/>
      <c r="K1169" s="336"/>
      <c r="M1169" s="336"/>
      <c r="N1169" s="336"/>
      <c r="O1169" s="1114"/>
    </row>
    <row r="1170" spans="9:15">
      <c r="I1170" s="554"/>
      <c r="J1170" s="336"/>
      <c r="K1170" s="336"/>
      <c r="M1170" s="336"/>
      <c r="N1170" s="336"/>
      <c r="O1170" s="1114"/>
    </row>
    <row r="1171" spans="9:15">
      <c r="I1171" s="554"/>
      <c r="J1171" s="336"/>
      <c r="K1171" s="336"/>
      <c r="M1171" s="336"/>
      <c r="N1171" s="336"/>
      <c r="O1171" s="1114"/>
    </row>
  </sheetData>
  <mergeCells count="12">
    <mergeCell ref="F38:I38"/>
    <mergeCell ref="J38:O38"/>
    <mergeCell ref="A17:B17"/>
    <mergeCell ref="F24:I24"/>
    <mergeCell ref="F25:H25"/>
    <mergeCell ref="F26:I26"/>
    <mergeCell ref="F27:H27"/>
    <mergeCell ref="A12:B12"/>
    <mergeCell ref="A13:B13"/>
    <mergeCell ref="A14:B14"/>
    <mergeCell ref="A15:B15"/>
    <mergeCell ref="A16:B16"/>
  </mergeCells>
  <printOptions horizontalCentered="1"/>
  <pageMargins left="0.5" right="0.5" top="0.5" bottom="0.5" header="0.25" footer="0.25"/>
  <pageSetup scale="73" orientation="landscape" r:id="rId1"/>
  <headerFooter differentFirst="1" scaleWithDoc="0">
    <oddFooter>Page &amp;P</oddFooter>
  </headerFooter>
  <customProperties>
    <customPr name="SheetOptions"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2">
    <tabColor theme="9" tint="-0.249977111117893"/>
    <pageSetUpPr fitToPage="1"/>
  </sheetPr>
  <dimension ref="A1:X47"/>
  <sheetViews>
    <sheetView showGridLines="0" view="pageBreakPreview" zoomScale="80" zoomScaleNormal="100" zoomScaleSheetLayoutView="80" workbookViewId="0"/>
  </sheetViews>
  <sheetFormatPr defaultColWidth="9.140625" defaultRowHeight="12.75"/>
  <cols>
    <col min="1" max="1" width="39.42578125" style="292" customWidth="1"/>
    <col min="2" max="2" width="11" style="292" customWidth="1"/>
    <col min="3" max="6" width="9.85546875" style="292" customWidth="1"/>
    <col min="7" max="7" width="11" style="292" customWidth="1"/>
    <col min="8" max="9" width="10.85546875" style="292" customWidth="1"/>
    <col min="10" max="10" width="10.5703125" style="292" customWidth="1"/>
    <col min="11" max="11" width="10.140625" style="292" customWidth="1"/>
    <col min="12" max="12" width="10.5703125" style="292" customWidth="1"/>
    <col min="13" max="13" width="10.5703125" style="292" bestFit="1" customWidth="1"/>
    <col min="14" max="18" width="9.85546875" style="292" customWidth="1"/>
    <col min="19" max="19" width="10.5703125" style="292" bestFit="1" customWidth="1"/>
    <col min="20" max="20" width="9.85546875" style="292" customWidth="1"/>
    <col min="21" max="23" width="9.28515625" style="292" customWidth="1"/>
    <col min="24" max="16384" width="9.140625" style="292"/>
  </cols>
  <sheetData>
    <row r="1" spans="1:23">
      <c r="A1" s="150"/>
      <c r="B1" s="150"/>
      <c r="C1" s="150"/>
      <c r="D1" s="150"/>
      <c r="E1" s="150"/>
      <c r="F1" s="150"/>
      <c r="G1" s="150"/>
      <c r="H1" s="150"/>
      <c r="I1" s="150"/>
      <c r="J1" s="150"/>
      <c r="K1" s="150"/>
      <c r="L1" s="150"/>
      <c r="M1" s="150"/>
      <c r="N1" s="150"/>
      <c r="O1" s="150"/>
      <c r="P1" s="150"/>
      <c r="Q1" s="150"/>
      <c r="R1" s="150"/>
      <c r="S1" s="150"/>
      <c r="T1" s="150"/>
      <c r="U1" s="150"/>
      <c r="V1" s="150"/>
      <c r="W1" s="150"/>
    </row>
    <row r="2" spans="1:23" ht="16.5" customHeight="1">
      <c r="A2" s="150"/>
      <c r="B2" s="150"/>
      <c r="C2" s="150"/>
      <c r="D2" s="150"/>
      <c r="E2" s="150"/>
      <c r="F2" s="150"/>
      <c r="G2" s="150"/>
      <c r="H2" s="150"/>
      <c r="I2" s="150"/>
      <c r="J2" s="150"/>
      <c r="K2" s="150"/>
      <c r="L2" s="150"/>
      <c r="M2" s="150"/>
      <c r="N2" s="150"/>
      <c r="O2" s="150"/>
      <c r="P2" s="150"/>
      <c r="Q2" s="150"/>
      <c r="R2" s="150"/>
      <c r="S2" s="150"/>
      <c r="T2" s="150"/>
      <c r="U2" s="150"/>
      <c r="V2" s="150"/>
      <c r="W2" s="150"/>
    </row>
    <row r="3" spans="1:23">
      <c r="G3" s="150"/>
      <c r="H3" s="150"/>
      <c r="I3" s="150"/>
      <c r="J3" s="150"/>
      <c r="K3" s="150"/>
      <c r="L3" s="150"/>
      <c r="M3" s="150"/>
      <c r="N3" s="150"/>
      <c r="O3" s="150"/>
      <c r="P3" s="150"/>
      <c r="Q3" s="150"/>
      <c r="R3" s="150"/>
      <c r="S3" s="150"/>
      <c r="T3" s="150"/>
      <c r="U3" s="150"/>
      <c r="V3" s="150"/>
      <c r="W3" s="150"/>
    </row>
    <row r="4" spans="1:23">
      <c r="A4" s="150"/>
      <c r="B4" s="150"/>
      <c r="C4" s="150"/>
      <c r="D4" s="150"/>
      <c r="E4" s="150"/>
      <c r="F4" s="150"/>
      <c r="G4" s="150"/>
      <c r="H4" s="150"/>
      <c r="I4" s="150"/>
      <c r="J4" s="150"/>
      <c r="K4" s="150"/>
      <c r="L4" s="150"/>
      <c r="M4" s="150"/>
      <c r="N4" s="150"/>
      <c r="O4" s="150"/>
      <c r="P4" s="150"/>
      <c r="Q4" s="150"/>
      <c r="R4" s="150"/>
      <c r="S4" s="150"/>
      <c r="T4" s="150"/>
      <c r="U4" s="150"/>
      <c r="V4" s="150"/>
      <c r="W4" s="150"/>
    </row>
    <row r="5" spans="1:23">
      <c r="A5" s="150"/>
      <c r="B5" s="150"/>
      <c r="C5" s="150"/>
      <c r="D5" s="150"/>
      <c r="E5" s="150"/>
      <c r="F5" s="150"/>
      <c r="G5" s="150"/>
      <c r="H5" s="150"/>
      <c r="I5" s="150"/>
      <c r="J5" s="150"/>
      <c r="K5" s="150"/>
      <c r="L5" s="150"/>
      <c r="M5" s="150"/>
      <c r="N5" s="150"/>
      <c r="O5" s="150"/>
      <c r="P5" s="150"/>
      <c r="Q5" s="150"/>
      <c r="R5" s="150"/>
      <c r="S5" s="150"/>
      <c r="T5" s="150"/>
      <c r="U5" s="150"/>
      <c r="V5" s="150"/>
      <c r="W5" s="150"/>
    </row>
    <row r="6" spans="1:23">
      <c r="A6" s="150"/>
      <c r="B6" s="150"/>
      <c r="C6" s="150"/>
      <c r="D6" s="150"/>
      <c r="E6" s="150"/>
      <c r="F6" s="150"/>
      <c r="G6" s="150"/>
      <c r="H6" s="150"/>
      <c r="I6" s="150"/>
      <c r="J6" s="150"/>
      <c r="K6" s="150"/>
      <c r="L6" s="150"/>
      <c r="M6" s="150"/>
      <c r="N6" s="150"/>
      <c r="O6" s="150"/>
      <c r="P6" s="150"/>
      <c r="Q6" s="150"/>
      <c r="R6" s="150"/>
      <c r="S6" s="150"/>
      <c r="T6" s="150"/>
      <c r="U6" s="150"/>
      <c r="V6" s="150"/>
      <c r="W6" s="150"/>
    </row>
    <row r="7" spans="1:23">
      <c r="A7" s="150"/>
      <c r="B7" s="150"/>
      <c r="C7" s="150"/>
      <c r="D7" s="150"/>
      <c r="E7" s="150"/>
      <c r="F7" s="150"/>
      <c r="G7" s="150"/>
      <c r="H7" s="150"/>
      <c r="I7" s="150"/>
      <c r="J7" s="150"/>
      <c r="K7" s="150"/>
      <c r="L7" s="150"/>
      <c r="M7" s="150"/>
      <c r="N7" s="150"/>
      <c r="O7" s="150"/>
      <c r="P7" s="150"/>
      <c r="Q7" s="150"/>
      <c r="R7" s="150"/>
      <c r="S7" s="150"/>
      <c r="T7" s="150"/>
      <c r="U7" s="150"/>
      <c r="V7" s="150"/>
      <c r="W7" s="150"/>
    </row>
    <row r="8" spans="1:23">
      <c r="A8" s="150"/>
      <c r="B8" s="150"/>
      <c r="C8" s="150"/>
      <c r="D8" s="150"/>
      <c r="E8" s="150"/>
      <c r="F8" s="150"/>
      <c r="G8" s="150"/>
      <c r="H8" s="150"/>
      <c r="I8" s="150"/>
      <c r="J8" s="150"/>
      <c r="K8" s="150"/>
      <c r="L8" s="150"/>
      <c r="M8" s="150"/>
      <c r="N8" s="150"/>
      <c r="O8" s="150"/>
      <c r="P8" s="150"/>
      <c r="Q8" s="150"/>
      <c r="R8" s="150"/>
      <c r="S8" s="150"/>
      <c r="T8" s="150"/>
      <c r="U8" s="150"/>
      <c r="V8" s="150"/>
      <c r="W8" s="150"/>
    </row>
    <row r="9" spans="1:23">
      <c r="A9" s="150"/>
      <c r="B9" s="150"/>
      <c r="C9" s="150"/>
      <c r="D9" s="150"/>
      <c r="E9" s="150"/>
      <c r="F9" s="150"/>
      <c r="G9" s="150"/>
      <c r="H9" s="150"/>
      <c r="I9" s="150"/>
      <c r="J9" s="150"/>
      <c r="K9" s="150"/>
      <c r="L9" s="150"/>
      <c r="M9" s="150"/>
      <c r="N9" s="150"/>
      <c r="O9" s="150"/>
      <c r="P9" s="150"/>
      <c r="Q9" s="150"/>
      <c r="R9" s="150"/>
      <c r="S9" s="150"/>
      <c r="T9" s="150"/>
      <c r="U9" s="150"/>
      <c r="V9" s="150"/>
      <c r="W9" s="150"/>
    </row>
    <row r="10" spans="1:23">
      <c r="A10" s="150"/>
      <c r="B10" s="150"/>
      <c r="C10" s="150"/>
      <c r="D10" s="150"/>
      <c r="E10" s="150"/>
      <c r="F10" s="150"/>
      <c r="G10" s="150"/>
      <c r="H10" s="150"/>
      <c r="I10" s="150"/>
      <c r="J10" s="150"/>
      <c r="K10" s="150"/>
      <c r="L10" s="150"/>
      <c r="M10" s="150"/>
      <c r="N10" s="150"/>
      <c r="O10" s="150"/>
      <c r="P10" s="150"/>
      <c r="Q10" s="150"/>
      <c r="R10" s="150"/>
      <c r="S10" s="150"/>
      <c r="T10" s="150"/>
      <c r="U10" s="150"/>
      <c r="V10" s="150"/>
      <c r="W10" s="150"/>
    </row>
    <row r="11" spans="1:23">
      <c r="A11" s="150"/>
      <c r="B11" s="150"/>
      <c r="C11" s="150"/>
      <c r="D11" s="150"/>
      <c r="E11" s="150"/>
      <c r="F11" s="150"/>
      <c r="G11" s="150"/>
      <c r="H11" s="150"/>
      <c r="I11" s="150"/>
      <c r="J11" s="150"/>
      <c r="K11" s="150"/>
      <c r="L11" s="150"/>
      <c r="M11" s="150"/>
      <c r="N11" s="150"/>
      <c r="O11" s="150"/>
      <c r="P11" s="150"/>
      <c r="Q11" s="150"/>
      <c r="R11" s="150"/>
      <c r="S11" s="150"/>
      <c r="T11" s="150"/>
      <c r="U11" s="150"/>
      <c r="V11" s="150"/>
      <c r="W11" s="150"/>
    </row>
    <row r="12" spans="1:23">
      <c r="A12" s="150"/>
      <c r="B12" s="150"/>
      <c r="C12" s="150"/>
      <c r="D12" s="150"/>
      <c r="E12" s="150"/>
      <c r="F12" s="150"/>
      <c r="G12" s="150"/>
      <c r="H12" s="150"/>
      <c r="I12" s="150"/>
      <c r="J12" s="150"/>
      <c r="K12" s="150"/>
      <c r="L12" s="150"/>
      <c r="M12" s="150"/>
      <c r="N12" s="150"/>
      <c r="O12" s="150"/>
      <c r="P12" s="150"/>
      <c r="Q12" s="150"/>
      <c r="R12" s="150"/>
      <c r="S12" s="150"/>
      <c r="T12" s="150"/>
      <c r="U12" s="150"/>
      <c r="V12" s="150"/>
      <c r="W12" s="150"/>
    </row>
    <row r="13" spans="1:23">
      <c r="A13" s="150"/>
      <c r="B13" s="150"/>
      <c r="C13" s="150"/>
      <c r="D13" s="150"/>
      <c r="E13" s="150"/>
      <c r="F13" s="150"/>
      <c r="G13" s="150"/>
      <c r="H13" s="150"/>
      <c r="I13" s="150"/>
      <c r="J13" s="150"/>
      <c r="K13" s="150"/>
      <c r="L13" s="150"/>
      <c r="M13" s="150"/>
      <c r="N13" s="150"/>
      <c r="O13" s="150"/>
      <c r="P13" s="150"/>
      <c r="Q13" s="150"/>
      <c r="R13" s="150"/>
      <c r="S13" s="150"/>
      <c r="T13" s="150"/>
      <c r="U13" s="150"/>
      <c r="V13" s="150"/>
      <c r="W13" s="150"/>
    </row>
    <row r="14" spans="1:23">
      <c r="A14" s="150"/>
      <c r="B14" s="150"/>
      <c r="C14" s="150"/>
      <c r="D14" s="150"/>
      <c r="E14" s="150"/>
      <c r="F14" s="150"/>
      <c r="G14" s="150"/>
      <c r="H14" s="150"/>
      <c r="I14" s="150"/>
      <c r="J14" s="150"/>
      <c r="K14" s="150"/>
      <c r="L14" s="150"/>
      <c r="M14" s="150"/>
      <c r="N14" s="150"/>
      <c r="O14" s="150"/>
      <c r="P14" s="150"/>
      <c r="Q14" s="150"/>
      <c r="R14" s="150"/>
      <c r="S14" s="150"/>
      <c r="T14" s="150"/>
      <c r="U14" s="150"/>
      <c r="V14" s="150"/>
      <c r="W14" s="150"/>
    </row>
    <row r="15" spans="1:23">
      <c r="A15" s="150"/>
      <c r="B15" s="150"/>
      <c r="C15" s="150"/>
      <c r="D15" s="150"/>
      <c r="E15" s="150"/>
      <c r="F15" s="150"/>
      <c r="G15" s="150"/>
      <c r="H15" s="150"/>
      <c r="I15" s="150"/>
      <c r="J15" s="150"/>
      <c r="K15" s="150"/>
      <c r="L15" s="150"/>
      <c r="M15" s="150"/>
      <c r="N15" s="150"/>
      <c r="O15" s="150"/>
      <c r="P15" s="150"/>
      <c r="Q15" s="150"/>
      <c r="R15" s="150"/>
      <c r="S15" s="150"/>
      <c r="T15" s="150"/>
      <c r="U15" s="150"/>
      <c r="V15" s="150"/>
      <c r="W15" s="150"/>
    </row>
    <row r="16" spans="1:23">
      <c r="A16" s="150"/>
      <c r="B16" s="150"/>
      <c r="C16" s="150"/>
      <c r="D16" s="150"/>
      <c r="E16" s="150"/>
      <c r="F16" s="150"/>
      <c r="G16" s="150"/>
      <c r="H16" s="150"/>
      <c r="I16" s="150"/>
      <c r="J16" s="150"/>
      <c r="K16" s="150"/>
      <c r="L16" s="150"/>
      <c r="M16" s="150"/>
      <c r="N16" s="150"/>
      <c r="O16" s="150"/>
      <c r="P16" s="150"/>
      <c r="Q16" s="150"/>
      <c r="R16" s="150"/>
      <c r="S16" s="150"/>
      <c r="T16" s="150"/>
      <c r="U16" s="150"/>
      <c r="V16" s="150"/>
      <c r="W16" s="150"/>
    </row>
    <row r="17" spans="1:24" s="838" customFormat="1"/>
    <row r="18" spans="1:24" s="838" customFormat="1"/>
    <row r="19" spans="1:24" s="837" customFormat="1"/>
    <row r="20" spans="1:24" s="837" customFormat="1"/>
    <row r="21" spans="1:24" s="151" customFormat="1">
      <c r="N21" s="837"/>
      <c r="O21" s="837"/>
      <c r="P21" s="837"/>
      <c r="Q21" s="837"/>
      <c r="S21" s="837"/>
      <c r="T21" s="837"/>
      <c r="U21" s="837"/>
      <c r="V21" s="837"/>
      <c r="W21" s="837"/>
    </row>
    <row r="22" spans="1:24" s="836" customFormat="1">
      <c r="A22" s="293" t="s">
        <v>650</v>
      </c>
      <c r="B22" s="563" t="s">
        <v>387</v>
      </c>
      <c r="C22" s="563" t="s">
        <v>393</v>
      </c>
      <c r="D22" s="563" t="s">
        <v>402</v>
      </c>
      <c r="E22" s="563" t="s">
        <v>405</v>
      </c>
      <c r="F22" s="563" t="s">
        <v>426</v>
      </c>
      <c r="G22" s="563" t="s">
        <v>449</v>
      </c>
      <c r="H22" s="566" t="s">
        <v>461</v>
      </c>
      <c r="I22" s="566" t="s">
        <v>465</v>
      </c>
      <c r="J22" s="566" t="s">
        <v>498</v>
      </c>
      <c r="K22" s="566" t="s">
        <v>507</v>
      </c>
      <c r="L22" s="566" t="s">
        <v>561</v>
      </c>
      <c r="M22" s="566" t="s">
        <v>573</v>
      </c>
      <c r="N22" s="566" t="s">
        <v>655</v>
      </c>
      <c r="O22" s="1122" t="s">
        <v>703</v>
      </c>
      <c r="P22" s="364"/>
      <c r="Q22" s="364"/>
      <c r="R22" s="364"/>
      <c r="S22" s="364"/>
      <c r="T22" s="837"/>
      <c r="U22" s="837"/>
      <c r="V22" s="837"/>
      <c r="W22" s="837"/>
      <c r="X22" s="837"/>
    </row>
    <row r="23" spans="1:24" s="836" customFormat="1">
      <c r="A23" s="295" t="s">
        <v>195</v>
      </c>
      <c r="B23" s="622">
        <v>0.9</v>
      </c>
      <c r="C23" s="622">
        <v>0.92</v>
      </c>
      <c r="D23" s="630">
        <v>0.95</v>
      </c>
      <c r="E23" s="630">
        <v>1.01</v>
      </c>
      <c r="F23" s="630">
        <v>1.08</v>
      </c>
      <c r="G23" s="767">
        <v>1.1000000000000001</v>
      </c>
      <c r="H23" s="767">
        <v>1.1399999999999999</v>
      </c>
      <c r="I23" s="767">
        <v>1.21</v>
      </c>
      <c r="J23" s="767">
        <v>1.24</v>
      </c>
      <c r="K23" s="767">
        <v>1.27</v>
      </c>
      <c r="L23" s="767">
        <v>1.31</v>
      </c>
      <c r="M23" s="767">
        <v>1.39</v>
      </c>
      <c r="N23" s="767">
        <v>1.4</v>
      </c>
      <c r="O23" s="767">
        <v>1.43</v>
      </c>
      <c r="P23" s="364"/>
      <c r="Q23" s="364"/>
      <c r="R23" s="364"/>
      <c r="S23" s="364"/>
      <c r="T23" s="837"/>
      <c r="U23" s="837"/>
      <c r="V23" s="837"/>
      <c r="W23" s="837"/>
      <c r="X23" s="837"/>
    </row>
    <row r="24" spans="1:24" s="836" customFormat="1">
      <c r="A24" s="295" t="s">
        <v>216</v>
      </c>
      <c r="B24" s="623">
        <v>397.8</v>
      </c>
      <c r="C24" s="623">
        <v>406.98599999999999</v>
      </c>
      <c r="D24" s="634">
        <v>420.69197604999999</v>
      </c>
      <c r="E24" s="634">
        <v>447.31737389</v>
      </c>
      <c r="F24" s="634">
        <v>478.79847792000004</v>
      </c>
      <c r="G24" s="798">
        <v>487.91556550000001</v>
      </c>
      <c r="H24" s="798">
        <v>506.37565835999993</v>
      </c>
      <c r="I24" s="798">
        <v>537.63814807999995</v>
      </c>
      <c r="J24" s="798">
        <v>551.54237511999997</v>
      </c>
      <c r="K24" s="798">
        <v>577.81025153999997</v>
      </c>
      <c r="L24" s="798">
        <v>596.58548739000003</v>
      </c>
      <c r="M24" s="798">
        <v>633.50912578999998</v>
      </c>
      <c r="N24" s="798">
        <v>638.78538500000002</v>
      </c>
      <c r="O24" s="798">
        <v>665.78531305000001</v>
      </c>
      <c r="P24" s="364"/>
      <c r="Q24" s="364"/>
      <c r="R24" s="364"/>
      <c r="S24" s="364"/>
      <c r="T24" s="837"/>
      <c r="U24" s="837"/>
      <c r="V24" s="837"/>
      <c r="W24" s="837"/>
      <c r="X24" s="837"/>
    </row>
    <row r="25" spans="1:24" s="836" customFormat="1">
      <c r="A25" s="295" t="s">
        <v>212</v>
      </c>
      <c r="B25" s="624">
        <v>0.19999999999999996</v>
      </c>
      <c r="C25" s="624">
        <v>0.19480519480519476</v>
      </c>
      <c r="D25" s="631">
        <v>0.20253164556962022</v>
      </c>
      <c r="E25" s="631">
        <v>0.20238095238095233</v>
      </c>
      <c r="F25" s="631">
        <v>0.19999999999999996</v>
      </c>
      <c r="G25" s="772">
        <v>0.19565217391304346</v>
      </c>
      <c r="H25" s="772">
        <v>0.19999999999999996</v>
      </c>
      <c r="I25" s="772">
        <v>0.19801980198019797</v>
      </c>
      <c r="J25" s="772">
        <v>0.14814814814814814</v>
      </c>
      <c r="K25" s="772">
        <v>0.15454545454545454</v>
      </c>
      <c r="L25" s="772">
        <v>0.1491228070175441</v>
      </c>
      <c r="M25" s="772">
        <v>0.14876033057851235</v>
      </c>
      <c r="N25" s="772">
        <v>0.12903225806451601</v>
      </c>
      <c r="O25" s="772">
        <v>0.12598425196850394</v>
      </c>
      <c r="P25" s="364"/>
      <c r="Q25" s="364"/>
      <c r="R25" s="364"/>
      <c r="S25" s="364"/>
      <c r="T25" s="837"/>
      <c r="U25" s="837"/>
      <c r="V25" s="837"/>
      <c r="W25" s="837"/>
      <c r="X25" s="837"/>
    </row>
    <row r="26" spans="1:24" s="151" customFormat="1">
      <c r="A26" s="300"/>
      <c r="G26" s="364"/>
      <c r="H26" s="364"/>
      <c r="I26" s="364"/>
      <c r="J26" s="364"/>
      <c r="K26" s="364"/>
      <c r="L26" s="364"/>
      <c r="M26" s="364"/>
      <c r="N26" s="837"/>
      <c r="O26" s="837"/>
      <c r="P26" s="837"/>
      <c r="Q26" s="837"/>
      <c r="R26" s="364"/>
      <c r="S26" s="837"/>
      <c r="T26" s="837"/>
      <c r="U26" s="837"/>
      <c r="V26" s="837"/>
      <c r="W26" s="837"/>
    </row>
    <row r="27" spans="1:24" s="151" customFormat="1">
      <c r="A27" s="300"/>
      <c r="G27" s="364"/>
      <c r="H27" s="364"/>
      <c r="I27" s="364"/>
      <c r="J27" s="364"/>
      <c r="K27" s="364"/>
      <c r="L27" s="364"/>
      <c r="M27" s="364"/>
      <c r="N27" s="837"/>
      <c r="O27" s="837"/>
      <c r="P27" s="837"/>
      <c r="Q27" s="837"/>
      <c r="R27" s="364"/>
      <c r="S27" s="364"/>
      <c r="U27" s="364"/>
      <c r="V27" s="364"/>
      <c r="W27" s="364"/>
    </row>
    <row r="28" spans="1:24" s="151" customFormat="1" ht="14.25">
      <c r="A28" s="293" t="s">
        <v>451</v>
      </c>
      <c r="B28" s="840" t="s">
        <v>656</v>
      </c>
      <c r="C28" s="294">
        <v>2012</v>
      </c>
      <c r="D28" s="294">
        <v>2013</v>
      </c>
      <c r="E28" s="294">
        <v>2014</v>
      </c>
      <c r="F28" s="294">
        <v>2015</v>
      </c>
      <c r="G28" s="294">
        <v>2016</v>
      </c>
      <c r="H28" s="294">
        <v>2017</v>
      </c>
      <c r="I28" s="294">
        <v>2018</v>
      </c>
      <c r="J28" s="294">
        <v>2019</v>
      </c>
      <c r="K28" s="294">
        <v>2020</v>
      </c>
      <c r="L28" s="294">
        <v>2021</v>
      </c>
      <c r="M28" s="364"/>
      <c r="N28" s="364"/>
      <c r="O28" s="364"/>
      <c r="P28" s="364"/>
      <c r="Q28" s="364"/>
      <c r="R28" s="364"/>
      <c r="S28" s="364"/>
      <c r="T28" s="800"/>
      <c r="V28" s="364"/>
      <c r="W28" s="364"/>
      <c r="X28" s="364"/>
    </row>
    <row r="29" spans="1:24" s="151" customFormat="1">
      <c r="A29" s="295" t="s">
        <v>195</v>
      </c>
      <c r="B29" s="841">
        <v>0.35</v>
      </c>
      <c r="C29" s="296">
        <v>0.9</v>
      </c>
      <c r="D29" s="296">
        <v>1.1000000000000001</v>
      </c>
      <c r="E29" s="296">
        <v>1.4</v>
      </c>
      <c r="F29" s="296">
        <v>1.81</v>
      </c>
      <c r="G29" s="296">
        <v>2.17</v>
      </c>
      <c r="H29" s="296">
        <v>2.62</v>
      </c>
      <c r="I29" s="296">
        <v>3.15</v>
      </c>
      <c r="J29" s="296">
        <v>3.7800000000000002</v>
      </c>
      <c r="K29" s="920">
        <v>4.53</v>
      </c>
      <c r="L29" s="920">
        <v>5.21</v>
      </c>
      <c r="M29" s="364"/>
      <c r="N29" s="364"/>
      <c r="O29" s="364"/>
      <c r="P29" s="364"/>
      <c r="Q29" s="364"/>
      <c r="R29" s="364"/>
      <c r="S29" s="364"/>
      <c r="T29" s="364"/>
      <c r="V29" s="364"/>
      <c r="W29" s="364"/>
      <c r="X29" s="364"/>
    </row>
    <row r="30" spans="1:24" s="151" customFormat="1">
      <c r="A30" s="295" t="s">
        <v>216</v>
      </c>
      <c r="B30" s="842">
        <v>137.80000000000001</v>
      </c>
      <c r="C30" s="297">
        <v>355.50000000000006</v>
      </c>
      <c r="D30" s="297">
        <v>434.5</v>
      </c>
      <c r="E30" s="297">
        <v>554.59999999999991</v>
      </c>
      <c r="F30" s="297">
        <v>766.4079999999999</v>
      </c>
      <c r="G30" s="297">
        <v>924</v>
      </c>
      <c r="H30" s="297">
        <v>1122.5</v>
      </c>
      <c r="I30" s="297">
        <v>1389.797</v>
      </c>
      <c r="J30" s="297">
        <v>1672.7953499400001</v>
      </c>
      <c r="K30" s="297">
        <v>2010.7278498599999</v>
      </c>
      <c r="L30" s="995">
        <v>2359.4472398399998</v>
      </c>
      <c r="M30" s="998"/>
      <c r="N30" s="364"/>
      <c r="O30" s="364"/>
      <c r="P30" s="364"/>
      <c r="Q30" s="364"/>
      <c r="R30" s="364"/>
      <c r="S30" s="364"/>
      <c r="T30" s="364"/>
      <c r="V30" s="364"/>
      <c r="W30" s="364"/>
      <c r="X30" s="364"/>
    </row>
    <row r="31" spans="1:24" s="151" customFormat="1">
      <c r="A31" s="295" t="s">
        <v>212</v>
      </c>
      <c r="B31" s="844"/>
      <c r="C31" s="843"/>
      <c r="D31" s="298">
        <v>0.22222222222222232</v>
      </c>
      <c r="E31" s="298">
        <v>0.27272727272727249</v>
      </c>
      <c r="F31" s="298">
        <v>0.29285714285714293</v>
      </c>
      <c r="G31" s="298">
        <v>0.198895027624309</v>
      </c>
      <c r="H31" s="298">
        <v>0.20737327188940102</v>
      </c>
      <c r="I31" s="298">
        <v>0.2022900763358777</v>
      </c>
      <c r="J31" s="298">
        <v>0.20000000000000018</v>
      </c>
      <c r="K31" s="298">
        <v>0.19841269841269837</v>
      </c>
      <c r="L31" s="298">
        <v>0.15011037527593807</v>
      </c>
      <c r="O31" s="299"/>
    </row>
    <row r="32" spans="1:24" s="151" customFormat="1">
      <c r="I32" s="479"/>
      <c r="M32" s="564"/>
      <c r="N32" s="299"/>
    </row>
    <row r="33" spans="1:23" s="151" customFormat="1">
      <c r="A33" s="300"/>
      <c r="B33" s="152"/>
      <c r="C33" s="152"/>
      <c r="D33" s="565"/>
      <c r="E33" s="152"/>
      <c r="I33" s="564"/>
      <c r="L33" s="610"/>
      <c r="N33" s="299"/>
    </row>
    <row r="34" spans="1:23" s="151" customFormat="1">
      <c r="A34" s="293" t="s">
        <v>321</v>
      </c>
      <c r="B34" s="294" t="s">
        <v>491</v>
      </c>
      <c r="C34" s="294">
        <v>2018</v>
      </c>
      <c r="D34" s="566">
        <v>2019</v>
      </c>
      <c r="E34" s="566">
        <v>2020</v>
      </c>
      <c r="F34" s="566">
        <v>2021</v>
      </c>
      <c r="G34"/>
      <c r="H34"/>
      <c r="I34"/>
      <c r="J34"/>
      <c r="K34"/>
      <c r="L34"/>
      <c r="M34"/>
      <c r="N34"/>
      <c r="O34"/>
      <c r="P34"/>
      <c r="Q34"/>
      <c r="R34"/>
    </row>
    <row r="35" spans="1:23" s="151" customFormat="1">
      <c r="A35" s="295" t="s">
        <v>322</v>
      </c>
      <c r="B35" s="561">
        <v>103993.961</v>
      </c>
      <c r="C35" s="561">
        <v>1647.489</v>
      </c>
      <c r="D35" s="567">
        <v>94</v>
      </c>
      <c r="E35" s="567">
        <v>264.08600000000001</v>
      </c>
      <c r="F35" s="567">
        <v>0</v>
      </c>
      <c r="G35"/>
      <c r="H35"/>
      <c r="I35"/>
      <c r="J35"/>
      <c r="K35"/>
      <c r="L35"/>
      <c r="M35"/>
      <c r="N35"/>
      <c r="O35"/>
      <c r="P35"/>
      <c r="Q35"/>
      <c r="R35"/>
    </row>
    <row r="36" spans="1:23" s="151" customFormat="1">
      <c r="A36" s="295" t="s">
        <v>323</v>
      </c>
      <c r="B36" s="562">
        <v>4763.8932454192</v>
      </c>
      <c r="C36" s="562">
        <v>232.78267355070003</v>
      </c>
      <c r="D36" s="568">
        <v>20</v>
      </c>
      <c r="E36" s="568">
        <v>56.024650370000003</v>
      </c>
      <c r="F36" s="568">
        <v>0</v>
      </c>
      <c r="G36"/>
      <c r="H36"/>
      <c r="I36"/>
      <c r="J36"/>
      <c r="K36"/>
      <c r="L36"/>
      <c r="M36"/>
      <c r="N36"/>
      <c r="O36"/>
      <c r="P36"/>
      <c r="Q36"/>
      <c r="R36"/>
    </row>
    <row r="37" spans="1:23" s="151" customFormat="1">
      <c r="A37" s="300"/>
      <c r="B37" s="152"/>
      <c r="C37" s="152"/>
      <c r="D37" s="565"/>
      <c r="E37" s="152"/>
      <c r="F37" s="564"/>
      <c r="N37" s="299"/>
    </row>
    <row r="38" spans="1:23" s="151" customFormat="1" hidden="1">
      <c r="A38" s="300"/>
      <c r="B38" s="152"/>
      <c r="C38" s="152"/>
      <c r="D38" s="565"/>
      <c r="E38" s="152"/>
    </row>
    <row r="39" spans="1:23" s="151" customFormat="1" ht="14.25" customHeight="1">
      <c r="A39" s="1202" t="s">
        <v>690</v>
      </c>
      <c r="B39" s="1132"/>
      <c r="C39" s="1132"/>
      <c r="D39" s="1132"/>
      <c r="E39" s="1132"/>
      <c r="F39" s="837"/>
      <c r="H39" s="964"/>
      <c r="O39" s="299"/>
    </row>
    <row r="40" spans="1:23" s="151" customFormat="1" ht="14.25" customHeight="1">
      <c r="A40" s="799" t="s">
        <v>707</v>
      </c>
      <c r="B40" s="152"/>
      <c r="C40" s="152"/>
      <c r="D40" s="152"/>
      <c r="E40" s="152"/>
      <c r="H40" s="964"/>
      <c r="O40" s="299"/>
    </row>
    <row r="41" spans="1:23" s="302" customFormat="1" ht="14.25" customHeight="1">
      <c r="A41" s="799" t="s">
        <v>453</v>
      </c>
      <c r="B41" s="150"/>
      <c r="C41" s="150"/>
      <c r="D41" s="150"/>
      <c r="E41" s="150"/>
      <c r="F41" s="153"/>
      <c r="G41" s="152"/>
      <c r="H41" s="153"/>
      <c r="I41" s="153"/>
      <c r="J41" s="153"/>
      <c r="K41" s="153"/>
      <c r="L41" s="153"/>
      <c r="M41" s="153"/>
      <c r="N41" s="153"/>
      <c r="O41" s="301"/>
      <c r="P41" s="301"/>
      <c r="Q41" s="301"/>
      <c r="R41" s="301"/>
      <c r="S41" s="301"/>
      <c r="T41" s="301"/>
      <c r="U41" s="301"/>
      <c r="V41" s="301"/>
      <c r="W41" s="301"/>
    </row>
    <row r="42" spans="1:23" ht="12.75" customHeight="1">
      <c r="B42" s="150"/>
      <c r="C42" s="150"/>
      <c r="D42" s="150"/>
      <c r="E42" s="150"/>
      <c r="F42" s="150"/>
      <c r="G42" s="150"/>
      <c r="H42" s="150"/>
      <c r="I42" s="150"/>
      <c r="J42" s="150"/>
      <c r="K42" s="150"/>
      <c r="L42" s="150"/>
      <c r="M42" s="150"/>
      <c r="N42" s="150"/>
      <c r="O42" s="150"/>
      <c r="P42" s="150"/>
      <c r="Q42" s="150"/>
      <c r="R42" s="150"/>
      <c r="S42" s="150"/>
      <c r="T42" s="150"/>
      <c r="U42" s="150"/>
      <c r="V42" s="150"/>
      <c r="W42" s="150"/>
    </row>
    <row r="43" spans="1:23" s="581" customFormat="1" ht="12.75" customHeight="1">
      <c r="O43" s="582"/>
      <c r="P43" s="582"/>
      <c r="Q43" s="582"/>
      <c r="R43" s="582"/>
      <c r="S43" s="582"/>
      <c r="T43" s="582"/>
      <c r="U43" s="582"/>
      <c r="V43" s="582"/>
      <c r="W43" s="582"/>
    </row>
    <row r="44" spans="1:23">
      <c r="O44" s="150"/>
      <c r="P44" s="150"/>
      <c r="Q44" s="150"/>
      <c r="R44" s="150"/>
      <c r="S44" s="150"/>
    </row>
    <row r="45" spans="1:23">
      <c r="A45" s="150"/>
      <c r="B45" s="150"/>
      <c r="C45" s="150"/>
      <c r="D45" s="150"/>
      <c r="E45" s="150"/>
      <c r="F45" s="150"/>
      <c r="G45" s="150"/>
      <c r="H45" s="150"/>
      <c r="I45" s="150"/>
      <c r="J45" s="150"/>
      <c r="K45" s="150"/>
      <c r="L45" s="150"/>
      <c r="M45" s="150"/>
      <c r="N45" s="150"/>
      <c r="O45" s="150"/>
      <c r="P45" s="150"/>
      <c r="Q45" s="150"/>
      <c r="R45" s="150"/>
      <c r="S45" s="150"/>
    </row>
    <row r="46" spans="1:23">
      <c r="A46" s="150"/>
      <c r="B46" s="150"/>
      <c r="C46" s="150"/>
      <c r="D46" s="150"/>
      <c r="E46" s="150"/>
      <c r="F46" s="150"/>
      <c r="G46" s="150"/>
      <c r="H46" s="150"/>
      <c r="I46" s="150"/>
      <c r="J46" s="150"/>
      <c r="K46" s="150"/>
      <c r="L46" s="150"/>
      <c r="M46" s="150"/>
      <c r="N46" s="150"/>
      <c r="O46" s="150"/>
      <c r="P46" s="150"/>
      <c r="Q46" s="150"/>
      <c r="R46" s="150"/>
      <c r="S46" s="150"/>
    </row>
    <row r="47" spans="1:23">
      <c r="A47" s="150"/>
      <c r="B47" s="150"/>
      <c r="C47" s="150"/>
      <c r="D47" s="150"/>
      <c r="E47" s="150"/>
      <c r="F47" s="150"/>
      <c r="G47" s="150"/>
      <c r="H47" s="150"/>
      <c r="I47" s="150"/>
      <c r="J47" s="150"/>
      <c r="K47" s="150"/>
      <c r="L47" s="150"/>
      <c r="M47" s="150"/>
      <c r="N47" s="150"/>
      <c r="O47" s="150"/>
      <c r="P47" s="150"/>
      <c r="Q47" s="150"/>
      <c r="R47" s="150"/>
      <c r="S47" s="150"/>
    </row>
  </sheetData>
  <printOptions horizontalCentered="1"/>
  <pageMargins left="0.5" right="0.5" top="0.5" bottom="0.5" header="0.25" footer="0.25"/>
  <pageSetup scale="54" orientation="landscape" r:id="rId1"/>
  <headerFooter differentFirst="1" scaleWithDoc="0">
    <oddFooter>Page &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tabColor theme="6"/>
    <pageSetUpPr fitToPage="1"/>
  </sheetPr>
  <dimension ref="M1:M38"/>
  <sheetViews>
    <sheetView view="pageBreakPreview" zoomScale="80" zoomScaleNormal="55" zoomScaleSheetLayoutView="80" workbookViewId="0"/>
  </sheetViews>
  <sheetFormatPr defaultColWidth="9.140625" defaultRowHeight="12.75"/>
  <cols>
    <col min="1" max="15" width="9.140625" style="1"/>
    <col min="16" max="16" width="9.85546875" style="1" customWidth="1"/>
    <col min="17" max="16384" width="9.140625" style="1"/>
  </cols>
  <sheetData>
    <row r="1" spans="13:13">
      <c r="M1" s="7"/>
    </row>
    <row r="38" ht="14.25" customHeight="1"/>
  </sheetData>
  <printOptions horizontalCentered="1"/>
  <pageMargins left="0.5" right="0.5" top="0.5" bottom="0.5" header="0.25" footer="0.25"/>
  <pageSetup scale="97" orientation="landscape" r:id="rId1"/>
  <headerFooter differentFirst="1" scaleWithDoc="0">
    <oddFooter>Page &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5">
    <tabColor theme="9" tint="-0.249977111117893"/>
    <pageSetUpPr fitToPage="1"/>
  </sheetPr>
  <dimension ref="A1:R45"/>
  <sheetViews>
    <sheetView view="pageBreakPreview" zoomScale="80" zoomScaleNormal="100" zoomScaleSheetLayoutView="80" workbookViewId="0"/>
  </sheetViews>
  <sheetFormatPr defaultRowHeight="12.75"/>
  <cols>
    <col min="12" max="12" width="7.5703125" customWidth="1"/>
    <col min="13" max="13" width="7.28515625" customWidth="1"/>
    <col min="14" max="14" width="10.7109375" style="5" customWidth="1"/>
    <col min="15" max="15" width="10.7109375" customWidth="1"/>
    <col min="16" max="16" width="5.85546875" customWidth="1"/>
  </cols>
  <sheetData>
    <row r="1" spans="1:18">
      <c r="A1" s="1"/>
      <c r="B1" s="1"/>
      <c r="C1" s="1"/>
      <c r="D1" s="1"/>
      <c r="E1" s="1"/>
      <c r="F1" s="1"/>
      <c r="G1" s="1"/>
      <c r="H1" s="1"/>
      <c r="I1" s="1"/>
      <c r="J1" s="1"/>
      <c r="K1" s="1"/>
      <c r="L1" s="1"/>
      <c r="M1" s="7"/>
      <c r="N1" s="4"/>
      <c r="O1" s="1"/>
      <c r="P1" s="1"/>
    </row>
    <row r="2" spans="1:18">
      <c r="A2" s="1"/>
      <c r="B2" s="1"/>
      <c r="C2" s="1"/>
      <c r="D2" s="1"/>
      <c r="E2" s="1"/>
      <c r="F2" s="1"/>
      <c r="G2" s="1"/>
      <c r="H2" s="1"/>
      <c r="I2" s="1"/>
      <c r="J2" s="1"/>
      <c r="K2" s="1"/>
      <c r="L2" s="1"/>
      <c r="M2" s="1"/>
      <c r="N2" s="4"/>
      <c r="O2" s="1"/>
      <c r="P2" s="1"/>
    </row>
    <row r="3" spans="1:18">
      <c r="A3" s="1"/>
      <c r="B3" s="1"/>
      <c r="C3" s="1"/>
      <c r="D3" s="1"/>
      <c r="E3" s="1"/>
      <c r="F3" s="1"/>
      <c r="G3" s="1"/>
      <c r="H3" s="1"/>
      <c r="I3" s="1"/>
      <c r="J3" s="1"/>
      <c r="K3" s="1"/>
      <c r="L3" s="1"/>
      <c r="M3" s="1"/>
      <c r="N3" s="4"/>
      <c r="O3" s="1"/>
      <c r="P3" s="1"/>
    </row>
    <row r="4" spans="1:18">
      <c r="A4" s="1"/>
      <c r="B4" s="1"/>
      <c r="C4" s="1"/>
      <c r="D4" s="1"/>
      <c r="E4" s="1"/>
      <c r="F4" s="1"/>
      <c r="G4" s="1"/>
      <c r="H4" s="1"/>
      <c r="I4" s="1"/>
      <c r="J4" s="1"/>
      <c r="K4" s="1"/>
      <c r="L4" s="1"/>
      <c r="M4" s="1"/>
      <c r="N4" s="4"/>
      <c r="O4" s="1"/>
      <c r="P4" s="1"/>
    </row>
    <row r="5" spans="1:18">
      <c r="A5" s="1"/>
      <c r="B5" s="1"/>
      <c r="C5" s="1"/>
      <c r="D5" s="1"/>
      <c r="E5" s="1"/>
      <c r="F5" s="1"/>
      <c r="G5" s="1"/>
      <c r="H5" s="1"/>
      <c r="I5" s="1"/>
      <c r="J5" s="1"/>
      <c r="K5" s="1"/>
      <c r="L5" s="1"/>
      <c r="M5" s="1"/>
      <c r="N5" s="4"/>
      <c r="O5" s="1"/>
      <c r="P5" s="1"/>
      <c r="R5" s="413"/>
    </row>
    <row r="6" spans="1:18">
      <c r="A6" s="1"/>
      <c r="B6" s="1"/>
      <c r="C6" s="1"/>
      <c r="D6" s="1"/>
      <c r="E6" s="1"/>
      <c r="F6" s="1"/>
      <c r="G6" s="1"/>
      <c r="H6" s="1"/>
      <c r="I6" s="1"/>
      <c r="J6" s="1"/>
      <c r="K6" s="1"/>
      <c r="L6" s="1"/>
      <c r="M6" s="1"/>
      <c r="N6" s="4"/>
      <c r="O6" s="1"/>
      <c r="P6" s="1"/>
    </row>
    <row r="7" spans="1:18">
      <c r="A7" s="1"/>
      <c r="B7" s="1"/>
      <c r="C7" s="1"/>
      <c r="D7" s="1"/>
      <c r="E7" s="1"/>
      <c r="F7" s="1"/>
      <c r="G7" s="1"/>
      <c r="H7" s="1"/>
      <c r="I7" s="1"/>
      <c r="J7" s="1"/>
      <c r="K7" s="1"/>
      <c r="L7" s="1"/>
      <c r="M7" s="1"/>
      <c r="N7" s="4"/>
      <c r="O7" s="1"/>
      <c r="P7" s="1"/>
    </row>
    <row r="8" spans="1:18">
      <c r="A8" s="1"/>
      <c r="B8" s="1"/>
      <c r="C8" s="1"/>
      <c r="D8" s="1"/>
      <c r="E8" s="1"/>
      <c r="F8" s="1"/>
      <c r="G8" s="1"/>
      <c r="H8" s="1"/>
      <c r="I8" s="1"/>
      <c r="J8" s="1"/>
      <c r="K8" s="1"/>
      <c r="L8" s="1"/>
      <c r="M8" s="1"/>
      <c r="N8" s="4"/>
      <c r="O8" s="1"/>
      <c r="P8" s="1"/>
    </row>
    <row r="9" spans="1:18">
      <c r="A9" s="1"/>
      <c r="B9" s="1"/>
      <c r="C9" s="1"/>
      <c r="D9" s="1"/>
      <c r="E9" s="1"/>
      <c r="F9" s="1"/>
      <c r="G9" s="1"/>
      <c r="H9" s="1"/>
      <c r="I9" s="1"/>
      <c r="J9" s="1"/>
      <c r="K9" s="1"/>
      <c r="L9" s="1"/>
      <c r="M9" s="1"/>
      <c r="N9" s="4"/>
      <c r="O9" s="1"/>
      <c r="P9" s="1"/>
    </row>
    <row r="10" spans="1:18">
      <c r="A10" s="1"/>
      <c r="B10" s="1"/>
      <c r="C10" s="1"/>
      <c r="D10" s="1"/>
      <c r="E10" s="1"/>
      <c r="F10" s="1"/>
      <c r="G10" s="1"/>
      <c r="H10" s="1"/>
      <c r="I10" s="1"/>
      <c r="J10" s="1"/>
      <c r="K10" s="1"/>
      <c r="L10" s="1"/>
      <c r="M10" s="1"/>
      <c r="N10" s="4"/>
      <c r="O10" s="1"/>
      <c r="P10" s="1"/>
    </row>
    <row r="11" spans="1:18">
      <c r="A11" s="1"/>
      <c r="B11" s="1"/>
      <c r="C11" s="1"/>
      <c r="D11" s="1"/>
      <c r="E11" s="1"/>
      <c r="F11" s="1"/>
      <c r="G11" s="1"/>
      <c r="H11" s="1"/>
      <c r="I11" s="1"/>
      <c r="J11" s="1"/>
      <c r="K11" s="1"/>
      <c r="L11" s="1"/>
      <c r="M11" s="1"/>
      <c r="N11" s="4"/>
      <c r="O11" s="1"/>
      <c r="P11" s="1"/>
    </row>
    <row r="12" spans="1:18">
      <c r="A12" s="1"/>
      <c r="B12" s="1"/>
      <c r="C12" s="1"/>
      <c r="D12" s="1"/>
      <c r="E12" s="1"/>
      <c r="F12" s="1"/>
      <c r="G12" s="1"/>
      <c r="H12" s="1"/>
      <c r="I12" s="1"/>
      <c r="J12" s="1"/>
      <c r="K12" s="1"/>
      <c r="L12" s="1"/>
      <c r="M12" s="1"/>
      <c r="N12" s="4"/>
      <c r="O12" s="1"/>
      <c r="P12" s="1"/>
      <c r="R12" s="994"/>
    </row>
    <row r="13" spans="1:18">
      <c r="A13" s="1"/>
      <c r="B13" s="1"/>
      <c r="C13" s="1"/>
      <c r="D13" s="1"/>
      <c r="E13" s="1"/>
      <c r="F13" s="1"/>
      <c r="G13" s="1"/>
      <c r="H13" s="1"/>
      <c r="I13" s="1"/>
      <c r="J13" s="1"/>
      <c r="K13" s="1"/>
      <c r="L13" s="1"/>
      <c r="M13" s="1"/>
      <c r="N13" s="4"/>
      <c r="O13" s="1"/>
      <c r="P13" s="1"/>
    </row>
    <row r="14" spans="1:18">
      <c r="A14" s="1"/>
      <c r="B14" s="1"/>
      <c r="C14" s="1"/>
      <c r="D14" s="1"/>
      <c r="E14" s="1"/>
      <c r="F14" s="1"/>
      <c r="G14" s="1"/>
      <c r="H14" s="1"/>
      <c r="I14" s="1"/>
      <c r="J14" s="1"/>
      <c r="K14" s="1"/>
      <c r="L14" s="1"/>
      <c r="M14" s="1"/>
      <c r="N14" s="4"/>
      <c r="O14" s="1"/>
      <c r="P14" s="1"/>
    </row>
    <row r="15" spans="1:18">
      <c r="A15" s="1"/>
      <c r="B15" s="1"/>
      <c r="C15" s="1"/>
      <c r="D15" s="1"/>
      <c r="E15" s="1"/>
      <c r="F15" s="1"/>
      <c r="G15" s="1"/>
      <c r="H15" s="1"/>
      <c r="I15" s="1"/>
      <c r="J15" s="1"/>
      <c r="K15" s="1"/>
      <c r="L15" s="1"/>
      <c r="M15" s="1"/>
      <c r="N15" s="4"/>
      <c r="O15" s="1"/>
      <c r="P15" s="1"/>
    </row>
    <row r="16" spans="1:18">
      <c r="A16" s="1"/>
      <c r="B16" s="1"/>
      <c r="C16" s="1"/>
      <c r="D16" s="1"/>
      <c r="E16" s="1"/>
      <c r="F16" s="1"/>
      <c r="G16" s="1"/>
      <c r="H16" s="1"/>
      <c r="I16" s="1"/>
      <c r="J16" s="1"/>
      <c r="K16" s="1"/>
      <c r="L16" s="1"/>
      <c r="M16" s="1"/>
      <c r="N16" s="4"/>
      <c r="O16" s="1"/>
      <c r="P16" s="1"/>
    </row>
    <row r="17" spans="1:18">
      <c r="A17" s="1"/>
      <c r="B17" s="1"/>
      <c r="C17" s="1"/>
      <c r="D17" s="1"/>
      <c r="E17" s="1"/>
      <c r="F17" s="1"/>
      <c r="G17" s="1"/>
      <c r="H17" s="1"/>
      <c r="I17" s="1"/>
      <c r="J17" s="1"/>
      <c r="K17" s="1"/>
      <c r="L17" s="1"/>
      <c r="M17" s="1"/>
      <c r="N17" s="4"/>
      <c r="O17" s="1"/>
      <c r="P17" s="1"/>
    </row>
    <row r="18" spans="1:18">
      <c r="A18" s="1"/>
      <c r="B18" s="1"/>
      <c r="C18" s="1"/>
      <c r="D18" s="1"/>
      <c r="E18" s="1"/>
      <c r="F18" s="1"/>
      <c r="G18" s="1"/>
      <c r="H18" s="1"/>
      <c r="I18" s="1"/>
      <c r="J18" s="1"/>
      <c r="K18" s="1"/>
      <c r="L18" s="1"/>
      <c r="M18" s="1"/>
      <c r="N18" s="4"/>
      <c r="O18" s="1"/>
      <c r="P18" s="1"/>
    </row>
    <row r="19" spans="1:18">
      <c r="A19" s="1"/>
      <c r="B19" s="1"/>
      <c r="C19" s="1"/>
      <c r="D19" s="1"/>
      <c r="E19" s="1"/>
      <c r="F19" s="1"/>
      <c r="G19" s="1"/>
      <c r="H19" s="1"/>
      <c r="I19" s="1"/>
      <c r="J19" s="1"/>
      <c r="K19" s="1"/>
      <c r="L19" s="1"/>
      <c r="M19" s="1"/>
      <c r="N19" s="4"/>
      <c r="O19" s="1"/>
      <c r="P19" s="1"/>
    </row>
    <row r="20" spans="1:18">
      <c r="A20" s="1"/>
      <c r="B20" s="1"/>
      <c r="C20" s="1"/>
      <c r="D20" s="1"/>
      <c r="E20" s="1"/>
      <c r="F20" s="1"/>
      <c r="G20" s="1"/>
      <c r="H20" s="1"/>
      <c r="I20" s="1"/>
      <c r="J20" s="1"/>
      <c r="K20" s="1"/>
      <c r="L20" s="1"/>
      <c r="M20" s="1"/>
      <c r="N20" s="4"/>
      <c r="O20" s="1"/>
      <c r="P20" s="1"/>
    </row>
    <row r="21" spans="1:18">
      <c r="A21" s="1"/>
      <c r="B21" s="1"/>
      <c r="C21" s="1"/>
      <c r="D21" s="1"/>
      <c r="E21" s="1"/>
      <c r="F21" s="1"/>
      <c r="G21" s="1"/>
      <c r="H21" s="1"/>
      <c r="I21" s="1"/>
      <c r="J21" s="1"/>
      <c r="K21" s="1"/>
      <c r="L21" s="1"/>
      <c r="M21" s="1"/>
      <c r="N21" s="4"/>
      <c r="O21" s="1"/>
      <c r="P21" s="1"/>
    </row>
    <row r="22" spans="1:18">
      <c r="A22" s="1"/>
      <c r="B22" s="1"/>
      <c r="C22" s="1"/>
      <c r="D22" s="1"/>
      <c r="E22" s="1"/>
      <c r="F22" s="1"/>
      <c r="G22" s="1"/>
      <c r="H22" s="1"/>
      <c r="I22" s="1"/>
      <c r="J22" s="1"/>
      <c r="K22" s="1"/>
      <c r="L22" s="1"/>
      <c r="M22" s="1"/>
      <c r="N22" s="4"/>
      <c r="O22" s="1"/>
      <c r="P22" s="1"/>
      <c r="R22" t="s">
        <v>50</v>
      </c>
    </row>
    <row r="23" spans="1:18">
      <c r="A23" s="1"/>
      <c r="B23" s="1"/>
      <c r="C23" s="1"/>
      <c r="D23" s="1"/>
      <c r="E23" s="1"/>
      <c r="F23" s="1"/>
      <c r="G23" s="1"/>
      <c r="H23" s="1"/>
      <c r="I23" s="1"/>
      <c r="J23" s="1"/>
      <c r="K23" s="1"/>
      <c r="L23" s="1"/>
      <c r="M23" s="1"/>
      <c r="N23" s="4"/>
      <c r="O23" s="1"/>
      <c r="P23" s="1"/>
    </row>
    <row r="24" spans="1:18">
      <c r="A24" s="1"/>
      <c r="B24" s="1"/>
      <c r="C24" s="1"/>
      <c r="D24" s="1"/>
      <c r="E24" s="1"/>
      <c r="F24" s="1"/>
      <c r="G24" s="1"/>
      <c r="H24" s="1"/>
      <c r="I24" s="1"/>
      <c r="J24" s="1"/>
      <c r="K24" s="1"/>
      <c r="L24" s="1"/>
      <c r="M24" s="1"/>
      <c r="N24" s="4"/>
      <c r="O24" s="1"/>
      <c r="P24" s="1"/>
    </row>
    <row r="25" spans="1:18">
      <c r="A25" s="1"/>
      <c r="B25" s="1"/>
      <c r="C25" s="1"/>
      <c r="D25" s="1"/>
      <c r="E25" s="1"/>
      <c r="F25" s="1"/>
      <c r="G25" s="1"/>
      <c r="H25" s="1"/>
      <c r="I25" s="1"/>
      <c r="J25" s="1"/>
      <c r="K25" s="1"/>
      <c r="L25" s="1"/>
      <c r="M25" s="1"/>
      <c r="N25" s="4"/>
      <c r="O25" s="1"/>
      <c r="P25" s="1"/>
    </row>
    <row r="26" spans="1:18" ht="22.5" customHeight="1">
      <c r="A26" s="1"/>
      <c r="B26" s="1"/>
      <c r="C26" s="1"/>
      <c r="D26" s="1"/>
      <c r="E26" s="1"/>
      <c r="F26" s="1"/>
      <c r="G26" s="1"/>
      <c r="H26" s="1"/>
      <c r="I26" s="1"/>
      <c r="J26" s="1"/>
      <c r="K26" s="1"/>
      <c r="L26" s="1"/>
      <c r="M26" s="1"/>
      <c r="N26" s="4"/>
      <c r="O26" s="1"/>
      <c r="P26" s="1"/>
    </row>
    <row r="27" spans="1:18">
      <c r="A27" s="1"/>
      <c r="B27" s="1"/>
      <c r="C27" s="1"/>
      <c r="D27" s="1"/>
      <c r="E27" s="1"/>
      <c r="F27" s="1"/>
      <c r="G27" s="1"/>
      <c r="H27" s="1"/>
      <c r="I27" s="1"/>
      <c r="J27" s="1"/>
      <c r="K27" s="1"/>
      <c r="L27" s="1"/>
      <c r="M27" s="1"/>
      <c r="N27" s="4"/>
      <c r="O27" s="1"/>
      <c r="P27" s="1"/>
    </row>
    <row r="28" spans="1:18">
      <c r="A28" s="1"/>
      <c r="B28" s="1"/>
      <c r="C28" s="1"/>
      <c r="D28" s="1"/>
      <c r="E28" s="1"/>
      <c r="F28" s="1"/>
      <c r="G28" s="1"/>
      <c r="H28" s="1"/>
      <c r="I28" s="1"/>
      <c r="J28" s="1"/>
      <c r="K28" s="1"/>
      <c r="L28" s="1"/>
      <c r="M28" s="1"/>
      <c r="N28" s="4"/>
      <c r="O28" s="1"/>
      <c r="P28" s="1"/>
    </row>
    <row r="29" spans="1:18" ht="15.75">
      <c r="A29" s="1"/>
      <c r="B29" s="1"/>
      <c r="C29" s="1"/>
      <c r="D29" s="1"/>
      <c r="E29" s="1"/>
      <c r="F29" s="1"/>
      <c r="G29" s="1"/>
      <c r="H29" s="1"/>
      <c r="I29" s="1"/>
      <c r="J29" s="1"/>
      <c r="K29" s="9" t="s">
        <v>191</v>
      </c>
      <c r="L29" s="7"/>
      <c r="M29" s="7"/>
      <c r="N29" s="10"/>
      <c r="O29" s="11" t="s">
        <v>157</v>
      </c>
      <c r="P29" s="7"/>
    </row>
    <row r="30" spans="1:18">
      <c r="A30" s="1"/>
      <c r="B30" s="1"/>
      <c r="C30" s="1"/>
      <c r="D30" s="1"/>
      <c r="E30" s="1"/>
      <c r="F30" s="1"/>
      <c r="G30" s="1"/>
      <c r="H30" s="1"/>
      <c r="I30" s="1"/>
      <c r="J30" s="1"/>
      <c r="K30" s="1248" t="s">
        <v>204</v>
      </c>
      <c r="L30" s="1248"/>
      <c r="M30" s="1248"/>
      <c r="N30" s="1248"/>
      <c r="O30" s="1248"/>
      <c r="P30" s="1248"/>
    </row>
    <row r="31" spans="1:18">
      <c r="A31" s="1"/>
      <c r="B31" s="1"/>
      <c r="C31" s="1"/>
      <c r="D31" s="1"/>
      <c r="E31" s="1"/>
      <c r="F31" s="1"/>
      <c r="G31" s="1"/>
      <c r="H31" s="1"/>
      <c r="I31" s="1"/>
      <c r="J31" s="1"/>
      <c r="K31" s="1249" t="s">
        <v>205</v>
      </c>
      <c r="L31" s="1249"/>
      <c r="M31" s="1249"/>
      <c r="N31" s="1249"/>
      <c r="O31" s="1249"/>
      <c r="P31" s="1249"/>
    </row>
    <row r="32" spans="1:18">
      <c r="A32" s="1"/>
      <c r="B32" s="1"/>
      <c r="C32" s="1"/>
      <c r="D32" s="1"/>
      <c r="E32" s="1"/>
      <c r="F32" s="1"/>
      <c r="G32" s="1"/>
      <c r="H32" s="1"/>
      <c r="I32" s="1"/>
      <c r="J32" s="1"/>
      <c r="K32" s="1250" t="s">
        <v>202</v>
      </c>
      <c r="L32" s="1250"/>
      <c r="M32" s="1250"/>
      <c r="N32" s="1250"/>
      <c r="O32" s="1250"/>
      <c r="P32" s="1250"/>
    </row>
    <row r="33" spans="1:16" ht="13.9" customHeight="1">
      <c r="A33" s="1"/>
      <c r="B33" s="1"/>
      <c r="C33" s="1"/>
      <c r="D33" s="1"/>
      <c r="E33" s="1"/>
      <c r="F33" s="1"/>
      <c r="G33" s="1"/>
      <c r="H33" s="1"/>
      <c r="I33" s="1"/>
      <c r="J33" s="1"/>
      <c r="K33" s="157" t="s">
        <v>203</v>
      </c>
      <c r="L33" s="7"/>
      <c r="M33" s="7"/>
      <c r="N33" s="12"/>
      <c r="O33" s="7"/>
      <c r="P33" s="7"/>
    </row>
    <row r="34" spans="1:16" ht="13.9" customHeight="1">
      <c r="A34" s="1"/>
      <c r="B34" s="1"/>
      <c r="C34" s="1"/>
      <c r="D34" s="1"/>
      <c r="E34" s="1"/>
      <c r="F34" s="1"/>
      <c r="G34" s="1"/>
      <c r="H34" s="1"/>
      <c r="I34" s="1"/>
      <c r="J34" s="1"/>
      <c r="K34" s="1250" t="s">
        <v>368</v>
      </c>
      <c r="L34" s="1250"/>
      <c r="M34" s="1250"/>
      <c r="N34" s="1250"/>
      <c r="O34" s="1250"/>
      <c r="P34" s="1250"/>
    </row>
    <row r="35" spans="1:16">
      <c r="A35" s="1"/>
      <c r="B35" s="1"/>
      <c r="C35" s="1"/>
      <c r="D35" s="1"/>
      <c r="E35" s="1"/>
      <c r="F35" s="1"/>
      <c r="G35" s="1"/>
      <c r="H35" s="1"/>
      <c r="I35" s="1"/>
      <c r="J35" s="1"/>
      <c r="K35" s="157" t="s">
        <v>369</v>
      </c>
      <c r="L35" s="7"/>
      <c r="M35" s="7"/>
      <c r="N35" s="12"/>
      <c r="O35" s="7"/>
      <c r="P35" s="7"/>
    </row>
    <row r="36" spans="1:16" ht="15.75">
      <c r="A36" s="1"/>
      <c r="B36" s="1"/>
      <c r="C36" s="1"/>
      <c r="D36" s="1"/>
      <c r="E36" s="1"/>
      <c r="F36" s="1"/>
      <c r="G36" s="1"/>
      <c r="H36" s="1"/>
      <c r="I36" s="1"/>
      <c r="J36" s="1"/>
      <c r="K36" s="9" t="s">
        <v>192</v>
      </c>
      <c r="L36" s="7"/>
      <c r="M36" s="13"/>
      <c r="N36" s="14" t="s">
        <v>158</v>
      </c>
      <c r="O36" s="13"/>
      <c r="P36" s="7"/>
    </row>
    <row r="37" spans="1:16" ht="15">
      <c r="A37" s="1"/>
      <c r="B37" s="1"/>
      <c r="C37" s="1"/>
      <c r="D37" s="1"/>
      <c r="E37" s="1"/>
      <c r="F37" s="1"/>
      <c r="G37" s="1"/>
      <c r="H37" s="1"/>
      <c r="I37" s="1"/>
      <c r="J37" s="1"/>
      <c r="K37" s="15" t="s">
        <v>193</v>
      </c>
      <c r="L37" s="7"/>
      <c r="M37" s="7"/>
      <c r="N37" s="12"/>
      <c r="O37" s="7"/>
      <c r="P37" s="7"/>
    </row>
    <row r="38" spans="1:16">
      <c r="A38" s="1"/>
      <c r="B38" s="1"/>
      <c r="C38" s="1"/>
      <c r="D38" s="1"/>
      <c r="E38" s="1"/>
      <c r="F38" s="1"/>
      <c r="G38" s="1"/>
      <c r="H38" s="1"/>
      <c r="I38" s="1"/>
      <c r="J38" s="1"/>
      <c r="K38" s="1248" t="s">
        <v>206</v>
      </c>
      <c r="L38" s="1248"/>
      <c r="M38" s="1248"/>
      <c r="N38" s="1248"/>
      <c r="O38" s="1248"/>
      <c r="P38" s="1248"/>
    </row>
    <row r="39" spans="1:16">
      <c r="A39" s="1"/>
      <c r="B39" s="1"/>
      <c r="C39" s="1"/>
      <c r="D39" s="1"/>
      <c r="E39" s="1"/>
      <c r="F39" s="1"/>
      <c r="G39" s="1"/>
      <c r="H39" s="1"/>
      <c r="I39" s="1"/>
      <c r="J39" s="1"/>
      <c r="K39" s="1249" t="s">
        <v>458</v>
      </c>
      <c r="L39" s="1249"/>
      <c r="M39" s="1249"/>
      <c r="N39" s="1249"/>
      <c r="O39" s="1249"/>
      <c r="P39" s="1249"/>
    </row>
    <row r="40" spans="1:16" ht="15">
      <c r="A40" s="1"/>
      <c r="B40" s="1"/>
      <c r="C40" s="1"/>
      <c r="D40" s="1"/>
      <c r="E40" s="1"/>
      <c r="F40" s="1"/>
      <c r="G40" s="1"/>
      <c r="H40" s="1"/>
      <c r="I40" s="1"/>
      <c r="J40" s="1"/>
      <c r="K40" s="15" t="s">
        <v>459</v>
      </c>
      <c r="L40" s="7"/>
      <c r="M40" s="7"/>
      <c r="N40" s="12"/>
      <c r="O40" s="7"/>
      <c r="P40" s="7"/>
    </row>
    <row r="41" spans="1:16">
      <c r="A41" s="1"/>
      <c r="B41" s="1"/>
      <c r="C41" s="1"/>
      <c r="D41" s="1"/>
      <c r="E41" s="1"/>
      <c r="F41" s="1"/>
      <c r="G41" s="1"/>
      <c r="H41" s="1"/>
      <c r="I41" s="1"/>
      <c r="J41" s="1"/>
      <c r="K41" s="15"/>
      <c r="L41" s="7"/>
      <c r="M41" s="7"/>
      <c r="N41" s="12"/>
      <c r="O41" s="7"/>
      <c r="P41" s="7"/>
    </row>
    <row r="42" spans="1:16">
      <c r="A42" s="1"/>
      <c r="B42" s="1"/>
      <c r="C42" s="1"/>
      <c r="D42" s="1"/>
      <c r="E42" s="1"/>
      <c r="F42" s="1"/>
      <c r="G42" s="1"/>
      <c r="H42" s="1"/>
      <c r="I42" s="1"/>
      <c r="J42" s="1"/>
      <c r="K42" s="1"/>
      <c r="L42" s="1"/>
      <c r="M42" s="1"/>
      <c r="N42" s="4"/>
      <c r="O42" s="1"/>
      <c r="P42" s="1"/>
    </row>
    <row r="43" spans="1:16">
      <c r="K43" s="1"/>
      <c r="L43" s="1"/>
      <c r="M43" s="1"/>
      <c r="N43" s="4"/>
      <c r="O43" s="1"/>
      <c r="P43" s="1"/>
    </row>
    <row r="44" spans="1:16">
      <c r="K44" s="1"/>
      <c r="L44" s="1"/>
      <c r="M44" s="1"/>
      <c r="N44" s="4"/>
      <c r="O44" s="1"/>
      <c r="P44" s="1"/>
    </row>
    <row r="45" spans="1:16">
      <c r="P45" s="1"/>
    </row>
  </sheetData>
  <mergeCells count="6">
    <mergeCell ref="K30:P30"/>
    <mergeCell ref="K31:P31"/>
    <mergeCell ref="K32:P32"/>
    <mergeCell ref="K38:P38"/>
    <mergeCell ref="K39:P39"/>
    <mergeCell ref="K34:P34"/>
  </mergeCells>
  <printOptions horizontalCentered="1"/>
  <pageMargins left="0.5" right="0.5" top="0.5" bottom="0.5" header="0.25" footer="0.25"/>
  <pageSetup scale="98" orientation="landscape" r:id="rId1"/>
  <headerFooter differentFirst="1" scaleWithDoc="0">
    <oddFooter>Page &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4</vt:i4>
      </vt:variant>
      <vt:variant>
        <vt:lpstr>Named Ranges</vt:lpstr>
      </vt:variant>
      <vt:variant>
        <vt:i4>36</vt:i4>
      </vt:variant>
    </vt:vector>
  </HeadingPairs>
  <TitlesOfParts>
    <vt:vector size="70" baseType="lpstr">
      <vt:lpstr>Cover Page</vt:lpstr>
      <vt:lpstr>Table of Contents</vt:lpstr>
      <vt:lpstr>AMT Safe Harbor</vt:lpstr>
      <vt:lpstr>Contact Information</vt:lpstr>
      <vt:lpstr>Analyst Coverage</vt:lpstr>
      <vt:lpstr>Common Share Data</vt:lpstr>
      <vt:lpstr>Dividend Policy</vt:lpstr>
      <vt:lpstr>Overview &gt;&gt;&gt;&gt;</vt:lpstr>
      <vt:lpstr>Company Profile</vt:lpstr>
      <vt:lpstr>U.S. Portfolio</vt:lpstr>
      <vt:lpstr>International Portfolio</vt:lpstr>
      <vt:lpstr>Tower Counts</vt:lpstr>
      <vt:lpstr>Tenant &amp; Prop Int</vt:lpstr>
      <vt:lpstr>Historical Financial Data&gt;&gt;&gt;&gt;</vt:lpstr>
      <vt:lpstr>Balance Sheet</vt:lpstr>
      <vt:lpstr>Income Statement</vt:lpstr>
      <vt:lpstr>Statement of Cash Flows</vt:lpstr>
      <vt:lpstr>Reconciliations</vt:lpstr>
      <vt:lpstr>Other Supp Details</vt:lpstr>
      <vt:lpstr>Projections</vt:lpstr>
      <vt:lpstr>REGIONAL TEARSHEETS &gt;&gt;&gt;&gt;</vt:lpstr>
      <vt:lpstr>Segment Disclosures</vt:lpstr>
      <vt:lpstr>U.S. &amp; Canada</vt:lpstr>
      <vt:lpstr>Asia-Pacific</vt:lpstr>
      <vt:lpstr>Africa</vt:lpstr>
      <vt:lpstr>Europe</vt:lpstr>
      <vt:lpstr>LatAm</vt:lpstr>
      <vt:lpstr>Data Centers</vt:lpstr>
      <vt:lpstr>CAPITAL STRUCTURE &gt;&gt;&gt;&gt;</vt:lpstr>
      <vt:lpstr>Net Leverage Ratio</vt:lpstr>
      <vt:lpstr>Debt Maturity Detail</vt:lpstr>
      <vt:lpstr>APPENDIX &gt;&gt;&gt;&gt;</vt:lpstr>
      <vt:lpstr>Definitions</vt:lpstr>
      <vt:lpstr>Risk Factors</vt:lpstr>
      <vt:lpstr>Africa!Print_Area</vt:lpstr>
      <vt:lpstr>'AMT Safe Harbor'!Print_Area</vt:lpstr>
      <vt:lpstr>'Analyst Coverage'!Print_Area</vt:lpstr>
      <vt:lpstr>'APPENDIX &gt;&gt;&gt;&gt;'!Print_Area</vt:lpstr>
      <vt:lpstr>'Asia-Pacific'!Print_Area</vt:lpstr>
      <vt:lpstr>'Balance Sheet'!Print_Area</vt:lpstr>
      <vt:lpstr>'CAPITAL STRUCTURE &gt;&gt;&gt;&gt;'!Print_Area</vt:lpstr>
      <vt:lpstr>'Common Share Data'!Print_Area</vt:lpstr>
      <vt:lpstr>'Company Profile'!Print_Area</vt:lpstr>
      <vt:lpstr>'Contact Information'!Print_Area</vt:lpstr>
      <vt:lpstr>'Cover Page'!Print_Area</vt:lpstr>
      <vt:lpstr>'Data Centers'!Print_Area</vt:lpstr>
      <vt:lpstr>'Debt Maturity Detail'!Print_Area</vt:lpstr>
      <vt:lpstr>Definitions!Print_Area</vt:lpstr>
      <vt:lpstr>'Dividend Policy'!Print_Area</vt:lpstr>
      <vt:lpstr>Europe!Print_Area</vt:lpstr>
      <vt:lpstr>'Historical Financial Data&gt;&gt;&gt;&gt;'!Print_Area</vt:lpstr>
      <vt:lpstr>'Income Statement'!Print_Area</vt:lpstr>
      <vt:lpstr>'International Portfolio'!Print_Area</vt:lpstr>
      <vt:lpstr>LatAm!Print_Area</vt:lpstr>
      <vt:lpstr>'Net Leverage Ratio'!Print_Area</vt:lpstr>
      <vt:lpstr>'Other Supp Details'!Print_Area</vt:lpstr>
      <vt:lpstr>'Overview &gt;&gt;&gt;&gt;'!Print_Area</vt:lpstr>
      <vt:lpstr>Projections!Print_Area</vt:lpstr>
      <vt:lpstr>Reconciliations!Print_Area</vt:lpstr>
      <vt:lpstr>'REGIONAL TEARSHEETS &gt;&gt;&gt;&gt;'!Print_Area</vt:lpstr>
      <vt:lpstr>'Risk Factors'!Print_Area</vt:lpstr>
      <vt:lpstr>'Segment Disclosures'!Print_Area</vt:lpstr>
      <vt:lpstr>'Statement of Cash Flows'!Print_Area</vt:lpstr>
      <vt:lpstr>'Table of Contents'!Print_Area</vt:lpstr>
      <vt:lpstr>'Tenant &amp; Prop Int'!Print_Area</vt:lpstr>
      <vt:lpstr>'Tower Counts'!Print_Area</vt:lpstr>
      <vt:lpstr>'U.S. &amp; Canada'!Print_Area</vt:lpstr>
      <vt:lpstr>'U.S. Portfolio'!Print_Area</vt:lpstr>
      <vt:lpstr>Reconciliations!Print_Titles</vt:lpstr>
      <vt:lpstr>'Segment Disclosures'!Print_Titles</vt:lpstr>
    </vt:vector>
  </TitlesOfParts>
  <Company>ERIC-RYAN-DT2</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rth.williams</dc:creator>
  <cp:lastModifiedBy>Lucas Lanzi</cp:lastModifiedBy>
  <cp:lastPrinted>2022-07-28T01:45:40Z</cp:lastPrinted>
  <dcterms:created xsi:type="dcterms:W3CDTF">2011-03-10T17:59:30Z</dcterms:created>
  <dcterms:modified xsi:type="dcterms:W3CDTF">2022-07-28T02:11: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